    <row r="8429" spans="1:18" x14ac:dyDescent="0.2">
      <c r="A8429" s="22">
        <v>5362</v>
      </c>
      <c r="B8429" s="15" t="s">
        <v>18072</v>
      </c>
      <c r="C8429" s="15" t="s">
        <v>18073</v>
      </c>
      <c r="D8429" s="15" t="s">
        <v>18074</v>
      </c>
      <c r="E8429" s="16" t="s">
        <v>198</v>
      </c>
      <c r="F8429" s="16">
        <v>111</v>
      </c>
      <c r="G8429" s="15" t="s">
        <v>18075</v>
      </c>
      <c r="H8429" s="17">
        <v>0</v>
      </c>
      <c r="I8429" s="17">
        <v>0</v>
      </c>
      <c r="J8429" s="17">
        <v>0</v>
      </c>
      <c r="K8429" s="17">
        <v>0</v>
      </c>
      <c r="L8429" s="17">
        <v>3.0824936000000003</v>
      </c>
      <c r="M8429" s="17">
        <v>3.6436303999999997</v>
      </c>
      <c r="N8429" s="18" t="s">
        <v>18076</v>
      </c>
      <c r="O8429" s="18" t="s">
        <v>18077</v>
      </c>
      <c r="P8429" s="18" t="s">
        <v>18078</v>
      </c>
      <c r="Q8429" s="18" t="s">
        <v>18079</v>
      </c>
      <c r="R8429" s="18" t="s">
        <v>18080</v>
      </c>
    </row>
    <row r="8430" spans="1:18" x14ac:dyDescent="0.2">
      <c r="A8430" s="22">
        <v>1790</v>
      </c>
      <c r="B8430" s="15" t="s">
        <v>6589</v>
      </c>
      <c r="C8430" s="15" t="s">
        <v>6590</v>
      </c>
      <c r="D8430" s="15" t="s">
        <v>6591</v>
      </c>
      <c r="E8430" s="16" t="s">
        <v>198</v>
      </c>
      <c r="F8430" s="16">
        <v>85</v>
      </c>
      <c r="G8430" s="15" t="s">
        <v>6592</v>
      </c>
      <c r="H8430" s="17">
        <v>76.048209099999994</v>
      </c>
      <c r="I8430" s="17">
        <v>73.219351200000006</v>
      </c>
      <c r="J8430" s="17"/>
      <c r="K8430" s="17"/>
      <c r="L8430" s="17"/>
      <c r="M8430" s="17"/>
      <c r="N8430" s="18" t="s">
        <v>6593</v>
      </c>
      <c r="O8430" s="18" t="s">
        <v>6594</v>
      </c>
      <c r="P8430" s="18" t="s">
        <v>6595</v>
      </c>
      <c r="Q8430" s="18" t="s">
        <v>6596</v>
      </c>
      <c r="R8430" s="18" t="s">
        <v>6597</v>
      </c>
    </row>
    <row r="8431" spans="1:18" x14ac:dyDescent="0.2">
      <c r="A8431" s="22">
        <v>1321</v>
      </c>
      <c r="B8431" s="15" t="s">
        <v>4761</v>
      </c>
      <c r="C8431" s="15" t="s">
        <v>4762</v>
      </c>
      <c r="D8431" s="15" t="s">
        <v>4763</v>
      </c>
      <c r="E8431" s="16" t="s">
        <v>198</v>
      </c>
      <c r="F8431" s="16">
        <v>33</v>
      </c>
      <c r="G8431" s="15" t="s">
        <v>4764</v>
      </c>
      <c r="H8431" s="17">
        <v>0</v>
      </c>
      <c r="I8431" s="17">
        <v>0</v>
      </c>
      <c r="J8431" s="17">
        <v>0</v>
      </c>
      <c r="K8431" s="17">
        <v>0</v>
      </c>
      <c r="L8431" s="17">
        <v>27.294427300000002</v>
      </c>
      <c r="M8431" s="17">
        <v>26.889935700000002</v>
      </c>
      <c r="N8431" s="18" t="s">
        <v>4765</v>
      </c>
      <c r="O8431" s="18" t="s">
        <v>4766</v>
      </c>
      <c r="P8431" s="18" t="s">
        <v>4767</v>
      </c>
      <c r="Q8431" s="18" t="s">
        <v>4768</v>
      </c>
      <c r="R8431" s="18" t="s">
        <v>4769</v>
      </c>
    </row>
    <row r="8432" spans="1:18" x14ac:dyDescent="0.2">
      <c r="A8432" s="22">
        <v>7280</v>
      </c>
      <c r="B8432" s="15" t="s">
        <v>24549</v>
      </c>
      <c r="C8432" s="15" t="s">
        <v>24550</v>
      </c>
      <c r="D8432" s="15" t="s">
        <v>24551</v>
      </c>
      <c r="E8432" s="16" t="s">
        <v>198</v>
      </c>
      <c r="F8432" s="16">
        <v>17</v>
      </c>
      <c r="G8432" s="15" t="s">
        <v>24552</v>
      </c>
      <c r="H8432" s="17"/>
      <c r="I8432" s="17"/>
      <c r="J8432" s="17">
        <v>11.971413500000001</v>
      </c>
      <c r="K8432" s="17">
        <v>26.241506600000005</v>
      </c>
      <c r="L8432" s="17">
        <v>24.2425535</v>
      </c>
      <c r="M8432" s="17">
        <v>28.971891799999998</v>
      </c>
      <c r="N8432" s="18" t="s">
        <v>24550</v>
      </c>
      <c r="O8432" s="18" t="s">
        <v>24553</v>
      </c>
      <c r="P8432" s="18" t="s">
        <v>24554</v>
      </c>
      <c r="Q8432" s="18" t="s">
        <v>24555</v>
      </c>
      <c r="R8432" s="18" t="s">
        <v>24556</v>
      </c>
    </row>
    <row r="8433" spans="1:18" x14ac:dyDescent="0.2">
      <c r="A8433" s="22">
        <v>494</v>
      </c>
      <c r="B8433" s="15" t="s">
        <v>1896</v>
      </c>
      <c r="C8433" s="15" t="s">
        <v>1897</v>
      </c>
      <c r="D8433" s="15" t="s">
        <v>1898</v>
      </c>
      <c r="E8433" s="16" t="s">
        <v>198</v>
      </c>
      <c r="F8433" s="16">
        <v>320</v>
      </c>
      <c r="G8433" s="15" t="s">
        <v>1899</v>
      </c>
      <c r="H8433" s="17">
        <v>57.7197399</v>
      </c>
      <c r="I8433" s="17">
        <v>107.1796173</v>
      </c>
      <c r="J8433" s="17">
        <v>6.6191268000000001</v>
      </c>
      <c r="K8433" s="17">
        <v>13.016856099999998</v>
      </c>
      <c r="L8433" s="17">
        <v>17.096774200000002</v>
      </c>
      <c r="M8433" s="17">
        <v>28.605553300000004</v>
      </c>
      <c r="N8433" s="18" t="s">
        <v>1900</v>
      </c>
      <c r="O8433" s="18" t="s">
        <v>1901</v>
      </c>
      <c r="P8433" s="18" t="s">
        <v>1902</v>
      </c>
      <c r="Q8433" s="18" t="s">
        <v>1903</v>
      </c>
      <c r="R8433" s="18" t="s">
        <v>1904</v>
      </c>
    </row>
    <row r="8434" spans="1:18" x14ac:dyDescent="0.2">
      <c r="A8434" s="22">
        <v>12580</v>
      </c>
      <c r="B8434" s="15" t="s">
        <v>1896</v>
      </c>
      <c r="C8434" s="15" t="s">
        <v>1897</v>
      </c>
      <c r="D8434" s="15" t="s">
        <v>1898</v>
      </c>
      <c r="E8434" s="16" t="s">
        <v>41115</v>
      </c>
      <c r="F8434" s="16">
        <v>329</v>
      </c>
      <c r="G8434" s="15" t="s">
        <v>41257</v>
      </c>
      <c r="H8434" s="17">
        <v>101.9124537</v>
      </c>
      <c r="I8434" s="17">
        <v>87.394897099999994</v>
      </c>
      <c r="J8434" s="17">
        <v>41.186554000000001</v>
      </c>
      <c r="K8434" s="17">
        <v>45.096506499999997</v>
      </c>
      <c r="L8434" s="17">
        <v>91.394346999999996</v>
      </c>
      <c r="M8434" s="17">
        <v>93.310194600000003</v>
      </c>
      <c r="N8434" s="18" t="s">
        <v>1900</v>
      </c>
      <c r="O8434" s="18" t="s">
        <v>41258</v>
      </c>
      <c r="P8434" s="18" t="s">
        <v>1902</v>
      </c>
      <c r="Q8434" s="18" t="s">
        <v>41259</v>
      </c>
      <c r="R8434" s="18" t="s">
        <v>41260</v>
      </c>
    </row>
    <row r="8435" spans="1:18" x14ac:dyDescent="0.2">
      <c r="A8435" s="22">
        <v>9205</v>
      </c>
      <c r="B8435" s="15" t="s">
        <v>31275</v>
      </c>
      <c r="C8435" s="15" t="s">
        <v>31276</v>
      </c>
      <c r="D8435" s="15" t="s">
        <v>31277</v>
      </c>
      <c r="E8435" s="16" t="s">
        <v>198</v>
      </c>
      <c r="F8435" s="16">
        <v>71</v>
      </c>
      <c r="G8435" s="15" t="s">
        <v>31278</v>
      </c>
      <c r="H8435" s="17">
        <v>7.7612788999999998</v>
      </c>
      <c r="I8435" s="17">
        <v>5.5843920000000002</v>
      </c>
      <c r="J8435" s="17">
        <v>0</v>
      </c>
      <c r="K8435" s="17">
        <v>0</v>
      </c>
      <c r="L8435" s="17">
        <v>46.763142899999998</v>
      </c>
      <c r="M8435" s="17">
        <v>46.542278100000004</v>
      </c>
      <c r="N8435" s="18" t="s">
        <v>31279</v>
      </c>
      <c r="O8435" s="18" t="s">
        <v>31280</v>
      </c>
      <c r="P8435" s="18" t="s">
        <v>31281</v>
      </c>
      <c r="Q8435" s="18" t="s">
        <v>31282</v>
      </c>
      <c r="R8435" s="18" t="s">
        <v>31283</v>
      </c>
    </row>
    <row r="8436" spans="1:18" x14ac:dyDescent="0.2">
      <c r="A8436" s="22">
        <v>346</v>
      </c>
      <c r="B8436" s="15" t="s">
        <v>1390</v>
      </c>
      <c r="C8436" s="15" t="s">
        <v>1391</v>
      </c>
      <c r="D8436" s="15" t="s">
        <v>1392</v>
      </c>
      <c r="E8436" s="16" t="s">
        <v>198</v>
      </c>
      <c r="F8436" s="16">
        <v>388</v>
      </c>
      <c r="G8436" s="15" t="s">
        <v>1393</v>
      </c>
      <c r="H8436" s="17">
        <v>82.029087900000007</v>
      </c>
      <c r="I8436" s="17">
        <v>120.12569049999999</v>
      </c>
      <c r="J8436" s="17"/>
      <c r="K8436" s="17"/>
      <c r="L8436" s="17"/>
      <c r="M8436" s="17"/>
      <c r="N8436" s="18" t="s">
        <v>1394</v>
      </c>
      <c r="O8436" s="18" t="s">
        <v>1395</v>
      </c>
      <c r="P8436" s="18" t="s">
        <v>1396</v>
      </c>
      <c r="Q8436" s="18" t="s">
        <v>1397</v>
      </c>
      <c r="R8436" s="18" t="s">
        <v>1398</v>
      </c>
    </row>
    <row r="8437" spans="1:18" x14ac:dyDescent="0.2">
      <c r="A8437" s="22">
        <v>10120</v>
      </c>
      <c r="B8437" s="15" t="s">
        <v>34114</v>
      </c>
      <c r="C8437" s="15" t="s">
        <v>34115</v>
      </c>
      <c r="D8437" s="15" t="s">
        <v>34116</v>
      </c>
      <c r="E8437" s="16" t="s">
        <v>198</v>
      </c>
      <c r="F8437" s="16">
        <v>230</v>
      </c>
      <c r="G8437" s="15" t="s">
        <v>34117</v>
      </c>
      <c r="H8437" s="17">
        <v>0.96312280000000006</v>
      </c>
      <c r="I8437" s="17">
        <v>1.3984615</v>
      </c>
      <c r="J8437" s="17">
        <v>0</v>
      </c>
      <c r="K8437" s="17">
        <v>0</v>
      </c>
      <c r="L8437" s="17">
        <v>0</v>
      </c>
      <c r="M8437" s="17">
        <v>0</v>
      </c>
      <c r="N8437" s="18" t="s">
        <v>34118</v>
      </c>
      <c r="O8437" s="18" t="s">
        <v>34119</v>
      </c>
      <c r="P8437" s="18" t="s">
        <v>34120</v>
      </c>
      <c r="Q8437" s="18" t="s">
        <v>34121</v>
      </c>
      <c r="R8437" s="18" t="s">
        <v>34122</v>
      </c>
    </row>
    <row r="8438" spans="1:18" x14ac:dyDescent="0.2">
      <c r="A8438" s="22">
        <v>15579</v>
      </c>
      <c r="B8438" s="15" t="s">
        <v>34114</v>
      </c>
      <c r="C8438" s="15" t="s">
        <v>34115</v>
      </c>
      <c r="D8438" s="15" t="s">
        <v>34116</v>
      </c>
      <c r="E8438" s="16" t="s">
        <v>45823</v>
      </c>
      <c r="F8438" s="16">
        <v>213</v>
      </c>
      <c r="G8438" s="15" t="s">
        <v>46320</v>
      </c>
      <c r="H8438" s="17">
        <v>0</v>
      </c>
      <c r="I8438" s="17">
        <v>0</v>
      </c>
      <c r="J8438" s="17">
        <v>0</v>
      </c>
      <c r="K8438" s="17">
        <v>0</v>
      </c>
      <c r="L8438" s="17">
        <v>5.5912042</v>
      </c>
      <c r="M8438" s="17">
        <v>6.4296290999999988</v>
      </c>
      <c r="N8438" s="18" t="s">
        <v>34118</v>
      </c>
      <c r="O8438" s="18" t="s">
        <v>46321</v>
      </c>
      <c r="P8438" s="18" t="s">
        <v>34120</v>
      </c>
      <c r="Q8438" s="18" t="s">
        <v>46322</v>
      </c>
      <c r="R8438" s="18" t="s">
        <v>46323</v>
      </c>
    </row>
    <row r="8439" spans="1:18" x14ac:dyDescent="0.2">
      <c r="A8439" s="22">
        <v>6111</v>
      </c>
      <c r="B8439" s="15" t="s">
        <v>20531</v>
      </c>
      <c r="C8439" s="15" t="s">
        <v>20532</v>
      </c>
      <c r="D8439" s="15" t="s">
        <v>20533</v>
      </c>
      <c r="E8439" s="16" t="s">
        <v>198</v>
      </c>
      <c r="F8439" s="16">
        <v>441</v>
      </c>
      <c r="G8439" s="15" t="s">
        <v>20534</v>
      </c>
      <c r="H8439" s="17">
        <v>46.152449400000002</v>
      </c>
      <c r="I8439" s="17">
        <v>60.871333299999996</v>
      </c>
      <c r="J8439" s="17">
        <v>51.305267700000002</v>
      </c>
      <c r="K8439" s="17">
        <v>59.457025200000004</v>
      </c>
      <c r="L8439" s="17">
        <v>10.2079361</v>
      </c>
      <c r="M8439" s="17">
        <v>9.7623514999999994</v>
      </c>
      <c r="N8439" s="18" t="s">
        <v>20535</v>
      </c>
      <c r="O8439" s="18" t="s">
        <v>20536</v>
      </c>
      <c r="P8439" s="18" t="s">
        <v>20537</v>
      </c>
      <c r="Q8439" s="18" t="s">
        <v>20538</v>
      </c>
      <c r="R8439" s="18" t="s">
        <v>20539</v>
      </c>
    </row>
    <row r="8440" spans="1:18" x14ac:dyDescent="0.2">
      <c r="A8440" s="22">
        <v>13865</v>
      </c>
      <c r="B8440" s="15" t="s">
        <v>20531</v>
      </c>
      <c r="C8440" s="15" t="s">
        <v>20532</v>
      </c>
      <c r="D8440" s="15" t="s">
        <v>20533</v>
      </c>
      <c r="E8440" s="16" t="s">
        <v>41115</v>
      </c>
      <c r="F8440" s="16">
        <v>440</v>
      </c>
      <c r="G8440" s="15" t="s">
        <v>43476</v>
      </c>
      <c r="H8440" s="17">
        <v>0</v>
      </c>
      <c r="I8440" s="17">
        <v>0</v>
      </c>
      <c r="J8440" s="17">
        <v>79.677751900000004</v>
      </c>
      <c r="K8440" s="17">
        <v>77.8499743</v>
      </c>
      <c r="L8440" s="17">
        <v>7.9321711000000006</v>
      </c>
      <c r="M8440" s="17">
        <v>7.9047670999999999</v>
      </c>
      <c r="N8440" s="18" t="s">
        <v>20535</v>
      </c>
      <c r="O8440" s="18" t="s">
        <v>43477</v>
      </c>
      <c r="P8440" s="18" t="s">
        <v>20537</v>
      </c>
      <c r="Q8440" s="18" t="s">
        <v>20538</v>
      </c>
      <c r="R8440" s="18" t="s">
        <v>20539</v>
      </c>
    </row>
    <row r="8441" spans="1:18" x14ac:dyDescent="0.2">
      <c r="A8441" s="22">
        <v>10705</v>
      </c>
      <c r="B8441" s="15" t="s">
        <v>35917</v>
      </c>
      <c r="C8441" s="15" t="s">
        <v>35918</v>
      </c>
      <c r="D8441" s="15" t="s">
        <v>35919</v>
      </c>
      <c r="E8441" s="16" t="s">
        <v>198</v>
      </c>
      <c r="F8441" s="16">
        <v>24</v>
      </c>
      <c r="G8441" s="15" t="s">
        <v>35920</v>
      </c>
      <c r="H8441" s="17">
        <v>19.438627999999998</v>
      </c>
      <c r="I8441" s="17">
        <v>37.713268899999996</v>
      </c>
      <c r="J8441" s="17">
        <v>19.116903699999998</v>
      </c>
      <c r="K8441" s="17">
        <v>28.389036400000002</v>
      </c>
      <c r="L8441" s="17">
        <v>16.3534319</v>
      </c>
      <c r="M8441" s="17">
        <v>28.798345699999999</v>
      </c>
      <c r="N8441" s="18" t="s">
        <v>35921</v>
      </c>
      <c r="O8441" s="18" t="s">
        <v>35922</v>
      </c>
      <c r="P8441" s="18" t="s">
        <v>35923</v>
      </c>
      <c r="Q8441" s="18" t="s">
        <v>35924</v>
      </c>
      <c r="R8441" s="18" t="s">
        <v>35925</v>
      </c>
    </row>
    <row r="8442" spans="1:18" x14ac:dyDescent="0.2">
      <c r="A8442" s="22">
        <v>11256</v>
      </c>
      <c r="B8442" s="15" t="s">
        <v>37791</v>
      </c>
      <c r="C8442" s="15" t="s">
        <v>37792</v>
      </c>
      <c r="D8442" s="15" t="s">
        <v>37793</v>
      </c>
      <c r="E8442" s="16" t="s">
        <v>198</v>
      </c>
      <c r="F8442" s="16">
        <v>15</v>
      </c>
      <c r="G8442" s="15" t="s">
        <v>37794</v>
      </c>
      <c r="H8442" s="17">
        <v>15.807542300000001</v>
      </c>
      <c r="I8442" s="17">
        <v>20.369712100000001</v>
      </c>
      <c r="J8442" s="17">
        <v>3.0594840000000003</v>
      </c>
      <c r="K8442" s="17">
        <v>4.0415922000000002</v>
      </c>
      <c r="L8442" s="17">
        <v>13.426993000000001</v>
      </c>
      <c r="M8442" s="17">
        <v>13.3512571</v>
      </c>
      <c r="N8442" s="18" t="s">
        <v>37795</v>
      </c>
      <c r="O8442" s="18" t="s">
        <v>25214</v>
      </c>
      <c r="P8442" s="18" t="s">
        <v>37796</v>
      </c>
      <c r="Q8442" s="18" t="s">
        <v>37797</v>
      </c>
      <c r="R8442" s="18" t="s">
        <v>37798</v>
      </c>
    </row>
    <row r="8443" spans="1:18" x14ac:dyDescent="0.2">
      <c r="A8443" s="22">
        <v>11257</v>
      </c>
      <c r="B8443" s="15" t="s">
        <v>37791</v>
      </c>
      <c r="C8443" s="15" t="s">
        <v>37792</v>
      </c>
      <c r="D8443" s="15" t="s">
        <v>37793</v>
      </c>
      <c r="E8443" s="16" t="s">
        <v>198</v>
      </c>
      <c r="F8443" s="16">
        <v>16</v>
      </c>
      <c r="G8443" s="15" t="s">
        <v>37799</v>
      </c>
      <c r="H8443" s="17">
        <v>0</v>
      </c>
      <c r="I8443" s="17">
        <v>0</v>
      </c>
      <c r="J8443" s="17">
        <v>24.365256100000003</v>
      </c>
      <c r="K8443" s="17">
        <v>27.387333699999999</v>
      </c>
      <c r="L8443" s="17">
        <v>0</v>
      </c>
      <c r="M8443" s="17">
        <v>0</v>
      </c>
      <c r="N8443" s="18" t="s">
        <v>37795</v>
      </c>
      <c r="O8443" s="18" t="s">
        <v>4968</v>
      </c>
      <c r="P8443" s="18" t="s">
        <v>37796</v>
      </c>
      <c r="Q8443" s="18" t="s">
        <v>37797</v>
      </c>
      <c r="R8443" s="18" t="s">
        <v>37798</v>
      </c>
    </row>
    <row r="8444" spans="1:18" x14ac:dyDescent="0.2">
      <c r="A8444" s="22">
        <v>565</v>
      </c>
      <c r="B8444" s="15" t="s">
        <v>2090</v>
      </c>
      <c r="C8444" s="15" t="s">
        <v>2091</v>
      </c>
      <c r="D8444" s="15" t="s">
        <v>2092</v>
      </c>
      <c r="E8444" s="16" t="s">
        <v>198</v>
      </c>
      <c r="F8444" s="16">
        <v>735</v>
      </c>
      <c r="G8444" s="15" t="s">
        <v>2093</v>
      </c>
      <c r="H8444" s="17">
        <v>0</v>
      </c>
      <c r="I8444" s="17">
        <v>0</v>
      </c>
      <c r="J8444" s="17">
        <v>0</v>
      </c>
      <c r="K8444" s="17">
        <v>0</v>
      </c>
      <c r="L8444" s="17">
        <v>2.0581481000000004</v>
      </c>
      <c r="M8444" s="17">
        <v>1.9715717000000001</v>
      </c>
      <c r="N8444" s="18" t="s">
        <v>2094</v>
      </c>
      <c r="O8444" s="18" t="s">
        <v>2095</v>
      </c>
      <c r="P8444" s="18" t="s">
        <v>2096</v>
      </c>
      <c r="Q8444" s="18" t="s">
        <v>2097</v>
      </c>
      <c r="R8444" s="18" t="s">
        <v>2098</v>
      </c>
    </row>
    <row r="8445" spans="1:18" x14ac:dyDescent="0.2">
      <c r="A8445" s="22">
        <v>566</v>
      </c>
      <c r="B8445" s="15" t="s">
        <v>2090</v>
      </c>
      <c r="C8445" s="15" t="s">
        <v>2091</v>
      </c>
      <c r="D8445" s="15" t="s">
        <v>2092</v>
      </c>
      <c r="E8445" s="16" t="s">
        <v>198</v>
      </c>
      <c r="F8445" s="16">
        <v>739</v>
      </c>
      <c r="G8445" s="15" t="s">
        <v>2099</v>
      </c>
      <c r="H8445" s="17">
        <v>9.2089456999999992</v>
      </c>
      <c r="I8445" s="17">
        <v>5.9907704000000006</v>
      </c>
      <c r="J8445" s="17">
        <v>17.847304900000001</v>
      </c>
      <c r="K8445" s="17">
        <v>16.427759099999999</v>
      </c>
      <c r="L8445" s="17">
        <v>8.9452379999999998</v>
      </c>
      <c r="M8445" s="17">
        <v>9.2493549999999995</v>
      </c>
      <c r="N8445" s="18" t="s">
        <v>2094</v>
      </c>
      <c r="O8445" s="18" t="s">
        <v>2100</v>
      </c>
      <c r="P8445" s="18" t="s">
        <v>2096</v>
      </c>
      <c r="Q8445" s="18" t="s">
        <v>2097</v>
      </c>
      <c r="R8445" s="18" t="s">
        <v>2098</v>
      </c>
    </row>
    <row r="8446" spans="1:18" x14ac:dyDescent="0.2">
      <c r="A8446" s="22">
        <v>516</v>
      </c>
      <c r="B8446" s="15" t="s">
        <v>1965</v>
      </c>
      <c r="C8446" s="15" t="s">
        <v>1966</v>
      </c>
      <c r="D8446" s="15" t="s">
        <v>1967</v>
      </c>
      <c r="E8446" s="16" t="s">
        <v>198</v>
      </c>
      <c r="F8446" s="16">
        <v>399</v>
      </c>
      <c r="G8446" s="15" t="s">
        <v>1968</v>
      </c>
      <c r="H8446" s="17">
        <v>8.2715057000000005</v>
      </c>
      <c r="I8446" s="17">
        <v>9.905600699999999</v>
      </c>
      <c r="J8446" s="17">
        <v>20.178411800000003</v>
      </c>
      <c r="K8446" s="17">
        <v>21.790897300000001</v>
      </c>
      <c r="L8446" s="17">
        <v>8.8139794000000009</v>
      </c>
      <c r="M8446" s="17">
        <v>11.620977999999999</v>
      </c>
      <c r="N8446" s="18" t="s">
        <v>1969</v>
      </c>
      <c r="O8446" s="18" t="s">
        <v>1970</v>
      </c>
      <c r="P8446" s="18" t="s">
        <v>1971</v>
      </c>
      <c r="Q8446" s="18" t="s">
        <v>1972</v>
      </c>
      <c r="R8446" s="18" t="s">
        <v>1973</v>
      </c>
    </row>
    <row r="8447" spans="1:18" x14ac:dyDescent="0.2">
      <c r="A8447" s="22">
        <v>518</v>
      </c>
      <c r="B8447" s="15" t="s">
        <v>1965</v>
      </c>
      <c r="C8447" s="15" t="s">
        <v>1966</v>
      </c>
      <c r="D8447" s="15" t="s">
        <v>1967</v>
      </c>
      <c r="E8447" s="16" t="s">
        <v>198</v>
      </c>
      <c r="F8447" s="16">
        <v>77</v>
      </c>
      <c r="G8447" s="15" t="s">
        <v>1974</v>
      </c>
      <c r="H8447" s="17">
        <v>7.5376117999999988</v>
      </c>
      <c r="I8447" s="17">
        <v>8.5949115999999997</v>
      </c>
      <c r="J8447" s="17">
        <v>0</v>
      </c>
      <c r="K8447" s="17">
        <v>0</v>
      </c>
      <c r="L8447" s="17">
        <v>20.0648573</v>
      </c>
      <c r="M8447" s="17">
        <v>22.841003499999999</v>
      </c>
      <c r="N8447" s="18" t="s">
        <v>1969</v>
      </c>
      <c r="O8447" s="18" t="s">
        <v>1975</v>
      </c>
      <c r="P8447" s="18" t="s">
        <v>1971</v>
      </c>
      <c r="Q8447" s="18" t="s">
        <v>1976</v>
      </c>
      <c r="R8447" s="18" t="s">
        <v>1977</v>
      </c>
    </row>
    <row r="8448" spans="1:18" x14ac:dyDescent="0.2">
      <c r="A8448" s="22">
        <v>519</v>
      </c>
      <c r="B8448" s="15" t="s">
        <v>1965</v>
      </c>
      <c r="C8448" s="15" t="s">
        <v>1966</v>
      </c>
      <c r="D8448" s="15" t="s">
        <v>1967</v>
      </c>
      <c r="E8448" s="16" t="s">
        <v>198</v>
      </c>
      <c r="F8448" s="16">
        <v>344</v>
      </c>
      <c r="G8448" s="15" t="s">
        <v>1978</v>
      </c>
      <c r="H8448" s="17">
        <v>18.791888199999999</v>
      </c>
      <c r="I8448" s="17">
        <v>17.123765499999998</v>
      </c>
      <c r="J8448" s="17">
        <v>2.8901341</v>
      </c>
      <c r="K8448" s="17">
        <v>3.3087151000000001</v>
      </c>
      <c r="L8448" s="17">
        <v>13.840624599999998</v>
      </c>
      <c r="M8448" s="17">
        <v>15.656532100000002</v>
      </c>
      <c r="N8448" s="18" t="s">
        <v>1969</v>
      </c>
      <c r="O8448" s="18" t="s">
        <v>1979</v>
      </c>
      <c r="P8448" s="18" t="s">
        <v>1971</v>
      </c>
      <c r="Q8448" s="18" t="s">
        <v>1980</v>
      </c>
      <c r="R8448" s="18" t="s">
        <v>1981</v>
      </c>
    </row>
    <row r="8449" spans="1:18" x14ac:dyDescent="0.2">
      <c r="A8449" s="22">
        <v>12586</v>
      </c>
      <c r="B8449" s="15" t="s">
        <v>1965</v>
      </c>
      <c r="C8449" s="15" t="s">
        <v>1966</v>
      </c>
      <c r="D8449" s="15" t="s">
        <v>1967</v>
      </c>
      <c r="E8449" s="16" t="s">
        <v>41115</v>
      </c>
      <c r="F8449" s="16">
        <v>401</v>
      </c>
      <c r="G8449" s="15" t="s">
        <v>41274</v>
      </c>
      <c r="H8449" s="17">
        <v>2.5848068999999998</v>
      </c>
      <c r="I8449" s="17">
        <v>3.0905404999999999</v>
      </c>
      <c r="J8449" s="17">
        <v>2.4562048999999999</v>
      </c>
      <c r="K8449" s="17">
        <v>2.1162526000000002</v>
      </c>
      <c r="L8449" s="17">
        <v>0</v>
      </c>
      <c r="M8449" s="17">
        <v>0</v>
      </c>
      <c r="N8449" s="18" t="s">
        <v>1969</v>
      </c>
      <c r="O8449" s="18" t="s">
        <v>41275</v>
      </c>
      <c r="P8449" s="18" t="s">
        <v>1971</v>
      </c>
      <c r="Q8449" s="18" t="s">
        <v>1972</v>
      </c>
      <c r="R8449" s="18" t="s">
        <v>1973</v>
      </c>
    </row>
    <row r="8450" spans="1:18" x14ac:dyDescent="0.2">
      <c r="A8450" s="22">
        <v>1453</v>
      </c>
      <c r="B8450" s="15" t="s">
        <v>5249</v>
      </c>
      <c r="C8450" s="15" t="s">
        <v>5250</v>
      </c>
      <c r="D8450" s="15" t="s">
        <v>5251</v>
      </c>
      <c r="E8450" s="16" t="s">
        <v>198</v>
      </c>
      <c r="F8450" s="16">
        <v>66</v>
      </c>
      <c r="G8450" s="15" t="s">
        <v>5252</v>
      </c>
      <c r="H8450" s="17">
        <v>53.700848100000002</v>
      </c>
      <c r="I8450" s="17">
        <v>56.198600399999997</v>
      </c>
      <c r="J8450" s="17">
        <v>103.96434490000001</v>
      </c>
      <c r="K8450" s="17">
        <v>80.808693700000006</v>
      </c>
      <c r="L8450" s="17">
        <v>105.58223359999998</v>
      </c>
      <c r="M8450" s="17">
        <v>95.187336299999998</v>
      </c>
      <c r="N8450" s="18" t="s">
        <v>5253</v>
      </c>
      <c r="O8450" s="18" t="s">
        <v>5254</v>
      </c>
      <c r="P8450" s="18" t="s">
        <v>5255</v>
      </c>
      <c r="Q8450" s="18" t="s">
        <v>5256</v>
      </c>
      <c r="R8450" s="18" t="s">
        <v>5257</v>
      </c>
    </row>
    <row r="8451" spans="1:18" x14ac:dyDescent="0.2">
      <c r="A8451" s="22">
        <v>1454</v>
      </c>
      <c r="B8451" s="15" t="s">
        <v>5249</v>
      </c>
      <c r="C8451" s="15" t="s">
        <v>5250</v>
      </c>
      <c r="D8451" s="15" t="s">
        <v>5251</v>
      </c>
      <c r="E8451" s="16" t="s">
        <v>198</v>
      </c>
      <c r="F8451" s="16">
        <v>67</v>
      </c>
      <c r="G8451" s="15" t="s">
        <v>5258</v>
      </c>
      <c r="H8451" s="17">
        <v>3.7653130999999997</v>
      </c>
      <c r="I8451" s="17">
        <v>4.3509219999999997</v>
      </c>
      <c r="J8451" s="17">
        <v>15.356430599999998</v>
      </c>
      <c r="K8451" s="17">
        <v>10.9089806</v>
      </c>
      <c r="L8451" s="17">
        <v>0</v>
      </c>
      <c r="M8451" s="17">
        <v>0</v>
      </c>
      <c r="N8451" s="18" t="s">
        <v>5253</v>
      </c>
      <c r="O8451" s="18" t="s">
        <v>5259</v>
      </c>
      <c r="P8451" s="18" t="s">
        <v>5255</v>
      </c>
      <c r="Q8451" s="18" t="s">
        <v>5256</v>
      </c>
      <c r="R8451" s="18" t="s">
        <v>5257</v>
      </c>
    </row>
    <row r="8452" spans="1:18" x14ac:dyDescent="0.2">
      <c r="A8452" s="22">
        <v>1455</v>
      </c>
      <c r="B8452" s="15" t="s">
        <v>5249</v>
      </c>
      <c r="C8452" s="15" t="s">
        <v>5250</v>
      </c>
      <c r="D8452" s="15" t="s">
        <v>5251</v>
      </c>
      <c r="E8452" s="16" t="s">
        <v>198</v>
      </c>
      <c r="F8452" s="16">
        <v>306</v>
      </c>
      <c r="G8452" s="15" t="s">
        <v>5260</v>
      </c>
      <c r="H8452" s="17">
        <v>0.49101379999999994</v>
      </c>
      <c r="I8452" s="17">
        <v>0.39810909999999999</v>
      </c>
      <c r="J8452" s="17">
        <v>0</v>
      </c>
      <c r="K8452" s="17">
        <v>0</v>
      </c>
      <c r="L8452" s="17">
        <v>0.49848989999999999</v>
      </c>
      <c r="M8452" s="17">
        <v>0.571635</v>
      </c>
      <c r="N8452" s="18" t="s">
        <v>5261</v>
      </c>
      <c r="O8452" s="18" t="s">
        <v>5262</v>
      </c>
      <c r="P8452" s="18" t="s">
        <v>5263</v>
      </c>
      <c r="Q8452" s="18" t="s">
        <v>5264</v>
      </c>
      <c r="R8452" s="18" t="s">
        <v>5265</v>
      </c>
    </row>
    <row r="8453" spans="1:18" x14ac:dyDescent="0.2">
      <c r="A8453" s="22">
        <v>1456</v>
      </c>
      <c r="B8453" s="15" t="s">
        <v>5249</v>
      </c>
      <c r="C8453" s="15" t="s">
        <v>5250</v>
      </c>
      <c r="D8453" s="15" t="s">
        <v>5251</v>
      </c>
      <c r="E8453" s="16" t="s">
        <v>198</v>
      </c>
      <c r="F8453" s="16">
        <v>156</v>
      </c>
      <c r="G8453" s="15" t="s">
        <v>5266</v>
      </c>
      <c r="H8453" s="17">
        <v>36.279448299999991</v>
      </c>
      <c r="I8453" s="17">
        <v>54.9318077</v>
      </c>
      <c r="J8453" s="17">
        <v>12.649864299999999</v>
      </c>
      <c r="K8453" s="17">
        <v>10.6483892</v>
      </c>
      <c r="L8453" s="17">
        <v>26.379255100000005</v>
      </c>
      <c r="M8453" s="17">
        <v>20.330454800000002</v>
      </c>
      <c r="N8453" s="18" t="s">
        <v>5267</v>
      </c>
      <c r="O8453" s="18" t="s">
        <v>5268</v>
      </c>
      <c r="P8453" s="18" t="s">
        <v>5255</v>
      </c>
      <c r="Q8453" s="18" t="s">
        <v>5269</v>
      </c>
      <c r="R8453" s="18" t="s">
        <v>5270</v>
      </c>
    </row>
    <row r="8454" spans="1:18" x14ac:dyDescent="0.2">
      <c r="A8454" s="22">
        <v>1457</v>
      </c>
      <c r="B8454" s="15" t="s">
        <v>5249</v>
      </c>
      <c r="C8454" s="15" t="s">
        <v>5250</v>
      </c>
      <c r="D8454" s="15" t="s">
        <v>5251</v>
      </c>
      <c r="E8454" s="16" t="s">
        <v>198</v>
      </c>
      <c r="F8454" s="16">
        <v>158</v>
      </c>
      <c r="G8454" s="15" t="s">
        <v>5271</v>
      </c>
      <c r="H8454" s="17">
        <v>0</v>
      </c>
      <c r="I8454" s="17">
        <v>0</v>
      </c>
      <c r="J8454" s="17">
        <v>0</v>
      </c>
      <c r="K8454" s="17">
        <v>0</v>
      </c>
      <c r="L8454" s="17">
        <v>10.372306999999999</v>
      </c>
      <c r="M8454" s="17">
        <v>9.7086341999999988</v>
      </c>
      <c r="N8454" s="18" t="s">
        <v>5267</v>
      </c>
      <c r="O8454" s="18" t="s">
        <v>5272</v>
      </c>
      <c r="P8454" s="18" t="s">
        <v>5255</v>
      </c>
      <c r="Q8454" s="18" t="s">
        <v>5273</v>
      </c>
      <c r="R8454" s="18" t="s">
        <v>5274</v>
      </c>
    </row>
    <row r="8455" spans="1:18" x14ac:dyDescent="0.2">
      <c r="A8455" s="22">
        <v>1459</v>
      </c>
      <c r="B8455" s="15" t="s">
        <v>5249</v>
      </c>
      <c r="C8455" s="15" t="s">
        <v>5250</v>
      </c>
      <c r="D8455" s="15" t="s">
        <v>5251</v>
      </c>
      <c r="E8455" s="16" t="s">
        <v>198</v>
      </c>
      <c r="F8455" s="16">
        <v>385</v>
      </c>
      <c r="G8455" s="15" t="s">
        <v>5275</v>
      </c>
      <c r="H8455" s="17">
        <v>2.4500444999999997</v>
      </c>
      <c r="I8455" s="17">
        <v>1.7942608</v>
      </c>
      <c r="J8455" s="17">
        <v>0</v>
      </c>
      <c r="K8455" s="17">
        <v>0</v>
      </c>
      <c r="L8455" s="17">
        <v>0</v>
      </c>
      <c r="M8455" s="17">
        <v>0</v>
      </c>
      <c r="N8455" s="18" t="s">
        <v>5276</v>
      </c>
      <c r="O8455" s="18" t="s">
        <v>5277</v>
      </c>
      <c r="P8455" s="18" t="s">
        <v>5278</v>
      </c>
      <c r="Q8455" s="18" t="s">
        <v>5279</v>
      </c>
      <c r="R8455" s="18" t="s">
        <v>5280</v>
      </c>
    </row>
    <row r="8456" spans="1:18" x14ac:dyDescent="0.2">
      <c r="A8456" s="22">
        <v>1460</v>
      </c>
      <c r="B8456" s="15" t="s">
        <v>5249</v>
      </c>
      <c r="C8456" s="15" t="s">
        <v>5250</v>
      </c>
      <c r="D8456" s="15" t="s">
        <v>5251</v>
      </c>
      <c r="E8456" s="16" t="s">
        <v>198</v>
      </c>
      <c r="F8456" s="16">
        <v>184</v>
      </c>
      <c r="G8456" s="15" t="s">
        <v>5281</v>
      </c>
      <c r="H8456" s="17">
        <v>23.648976899999997</v>
      </c>
      <c r="I8456" s="17">
        <v>21.718220600000002</v>
      </c>
      <c r="J8456" s="17">
        <v>8.0496355999999984</v>
      </c>
      <c r="K8456" s="17">
        <v>8.2788737999999995</v>
      </c>
      <c r="L8456" s="17">
        <v>11.852428400000001</v>
      </c>
      <c r="M8456" s="17">
        <v>11.8611805</v>
      </c>
      <c r="N8456" s="18" t="s">
        <v>5282</v>
      </c>
      <c r="O8456" s="18" t="s">
        <v>5283</v>
      </c>
      <c r="P8456" s="18" t="s">
        <v>5278</v>
      </c>
      <c r="Q8456" s="18" t="s">
        <v>5284</v>
      </c>
      <c r="R8456" s="18" t="s">
        <v>5285</v>
      </c>
    </row>
    <row r="8457" spans="1:18" x14ac:dyDescent="0.2">
      <c r="A8457" s="22">
        <v>7640</v>
      </c>
      <c r="B8457" s="15" t="s">
        <v>5249</v>
      </c>
      <c r="C8457" s="15" t="s">
        <v>25988</v>
      </c>
      <c r="D8457" s="15" t="s">
        <v>25989</v>
      </c>
      <c r="E8457" s="16" t="s">
        <v>198</v>
      </c>
      <c r="F8457" s="16">
        <v>184</v>
      </c>
      <c r="G8457" s="15" t="s">
        <v>25990</v>
      </c>
      <c r="H8457" s="17">
        <v>4.2628715999999995</v>
      </c>
      <c r="I8457" s="17">
        <v>5.6162844000000005</v>
      </c>
      <c r="J8457" s="17">
        <v>13.7382571</v>
      </c>
      <c r="K8457" s="17">
        <v>11.693512800000001</v>
      </c>
      <c r="L8457" s="17">
        <v>42.419284099999999</v>
      </c>
      <c r="M8457" s="17">
        <v>36.287650899999996</v>
      </c>
      <c r="N8457" s="18" t="s">
        <v>25988</v>
      </c>
      <c r="O8457" s="18" t="s">
        <v>1155</v>
      </c>
      <c r="P8457" s="18" t="s">
        <v>25991</v>
      </c>
      <c r="Q8457" s="18" t="s">
        <v>25992</v>
      </c>
      <c r="R8457" s="18" t="s">
        <v>25993</v>
      </c>
    </row>
    <row r="8458" spans="1:18" x14ac:dyDescent="0.2">
      <c r="A8458" s="22">
        <v>12793</v>
      </c>
      <c r="B8458" s="15" t="s">
        <v>5249</v>
      </c>
      <c r="C8458" s="15" t="s">
        <v>5250</v>
      </c>
      <c r="D8458" s="15" t="s">
        <v>5251</v>
      </c>
      <c r="E8458" s="16" t="s">
        <v>41115</v>
      </c>
      <c r="F8458" s="16">
        <v>208</v>
      </c>
      <c r="G8458" s="15" t="s">
        <v>41678</v>
      </c>
      <c r="H8458" s="17">
        <v>7.9926642999999995</v>
      </c>
      <c r="I8458" s="17">
        <v>7.2826250999999997</v>
      </c>
      <c r="J8458" s="17">
        <v>10.001719300000001</v>
      </c>
      <c r="K8458" s="17">
        <v>8.9448284999999998</v>
      </c>
      <c r="L8458" s="17">
        <v>10.594084199999999</v>
      </c>
      <c r="M8458" s="17">
        <v>9.0180216999999985</v>
      </c>
      <c r="N8458" s="18" t="s">
        <v>5282</v>
      </c>
      <c r="O8458" s="18" t="s">
        <v>41679</v>
      </c>
      <c r="P8458" s="18" t="s">
        <v>5278</v>
      </c>
      <c r="Q8458" s="18" t="s">
        <v>18050</v>
      </c>
      <c r="R8458" s="18" t="s">
        <v>41680</v>
      </c>
    </row>
    <row r="8459" spans="1:18" x14ac:dyDescent="0.2">
      <c r="A8459" s="22">
        <v>12794</v>
      </c>
      <c r="B8459" s="15" t="s">
        <v>5249</v>
      </c>
      <c r="C8459" s="15" t="s">
        <v>5250</v>
      </c>
      <c r="D8459" s="15" t="s">
        <v>5251</v>
      </c>
      <c r="E8459" s="16" t="s">
        <v>41115</v>
      </c>
      <c r="F8459" s="16">
        <v>74</v>
      </c>
      <c r="G8459" s="15" t="s">
        <v>41681</v>
      </c>
      <c r="H8459" s="17">
        <v>119.30095090000002</v>
      </c>
      <c r="I8459" s="17">
        <v>134.23915819999999</v>
      </c>
      <c r="J8459" s="17">
        <v>352.23805290000001</v>
      </c>
      <c r="K8459" s="17">
        <v>310.52515449999999</v>
      </c>
      <c r="L8459" s="17">
        <v>454.2382528</v>
      </c>
      <c r="M8459" s="17">
        <v>462.49809410000006</v>
      </c>
      <c r="N8459" s="18" t="s">
        <v>5253</v>
      </c>
      <c r="O8459" s="18" t="s">
        <v>41682</v>
      </c>
      <c r="P8459" s="18" t="s">
        <v>5255</v>
      </c>
      <c r="Q8459" s="18" t="s">
        <v>5256</v>
      </c>
      <c r="R8459" s="18" t="s">
        <v>5257</v>
      </c>
    </row>
    <row r="8460" spans="1:18" x14ac:dyDescent="0.2">
      <c r="A8460" s="22">
        <v>12795</v>
      </c>
      <c r="B8460" s="15" t="s">
        <v>5249</v>
      </c>
      <c r="C8460" s="15" t="s">
        <v>5250</v>
      </c>
      <c r="D8460" s="15" t="s">
        <v>5251</v>
      </c>
      <c r="E8460" s="16" t="s">
        <v>41115</v>
      </c>
      <c r="F8460" s="16">
        <v>160</v>
      </c>
      <c r="G8460" s="15" t="s">
        <v>41683</v>
      </c>
      <c r="H8460" s="17">
        <v>102.45866530000001</v>
      </c>
      <c r="I8460" s="17">
        <v>111.74848040000001</v>
      </c>
      <c r="J8460" s="17">
        <v>247.93974200000002</v>
      </c>
      <c r="K8460" s="17">
        <v>191.868932</v>
      </c>
      <c r="L8460" s="17">
        <v>389.67737349999999</v>
      </c>
      <c r="M8460" s="17">
        <v>343.26268659999999</v>
      </c>
      <c r="N8460" s="18" t="s">
        <v>5267</v>
      </c>
      <c r="O8460" s="18" t="s">
        <v>41684</v>
      </c>
      <c r="P8460" s="18" t="s">
        <v>5255</v>
      </c>
      <c r="Q8460" s="18" t="s">
        <v>5273</v>
      </c>
      <c r="R8460" s="18" t="s">
        <v>5274</v>
      </c>
    </row>
    <row r="8461" spans="1:18" x14ac:dyDescent="0.2">
      <c r="A8461" s="22">
        <v>7917</v>
      </c>
      <c r="B8461" s="15" t="s">
        <v>27056</v>
      </c>
      <c r="C8461" s="15" t="s">
        <v>27057</v>
      </c>
      <c r="D8461" s="15" t="s">
        <v>27058</v>
      </c>
      <c r="E8461" s="16" t="s">
        <v>198</v>
      </c>
      <c r="F8461" s="16">
        <v>41</v>
      </c>
      <c r="G8461" s="15" t="s">
        <v>27059</v>
      </c>
      <c r="H8461" s="17">
        <v>0.8158439999999999</v>
      </c>
      <c r="I8461" s="17">
        <v>0.8235444999999999</v>
      </c>
      <c r="J8461" s="17">
        <v>0.59815980000000002</v>
      </c>
      <c r="K8461" s="17">
        <v>0.66001480000000001</v>
      </c>
      <c r="L8461" s="17">
        <v>0.85906709999999997</v>
      </c>
      <c r="M8461" s="17">
        <v>0.95307059999999999</v>
      </c>
      <c r="N8461" s="18" t="s">
        <v>27060</v>
      </c>
      <c r="O8461" s="18" t="s">
        <v>27061</v>
      </c>
      <c r="P8461" s="18" t="s">
        <v>27062</v>
      </c>
      <c r="Q8461" s="18" t="s">
        <v>27063</v>
      </c>
      <c r="R8461" s="18" t="s">
        <v>27064</v>
      </c>
    </row>
    <row r="8462" spans="1:18" x14ac:dyDescent="0.2">
      <c r="A8462" s="22">
        <v>7918</v>
      </c>
      <c r="B8462" s="15" t="s">
        <v>27056</v>
      </c>
      <c r="C8462" s="15" t="s">
        <v>27057</v>
      </c>
      <c r="D8462" s="15" t="s">
        <v>27058</v>
      </c>
      <c r="E8462" s="16" t="s">
        <v>198</v>
      </c>
      <c r="F8462" s="16">
        <v>44</v>
      </c>
      <c r="G8462" s="15" t="s">
        <v>27065</v>
      </c>
      <c r="H8462" s="17">
        <v>0</v>
      </c>
      <c r="I8462" s="17">
        <v>0</v>
      </c>
      <c r="J8462" s="17">
        <v>0.34301109999999996</v>
      </c>
      <c r="K8462" s="17">
        <v>0.32944470000000003</v>
      </c>
      <c r="L8462" s="17">
        <v>0</v>
      </c>
      <c r="M8462" s="17">
        <v>0</v>
      </c>
      <c r="N8462" s="18" t="s">
        <v>27060</v>
      </c>
      <c r="O8462" s="18" t="s">
        <v>27066</v>
      </c>
      <c r="P8462" s="18" t="s">
        <v>27062</v>
      </c>
      <c r="Q8462" s="18" t="s">
        <v>27063</v>
      </c>
      <c r="R8462" s="18" t="s">
        <v>27064</v>
      </c>
    </row>
    <row r="8463" spans="1:18" x14ac:dyDescent="0.2">
      <c r="A8463" s="22">
        <v>3871</v>
      </c>
      <c r="B8463" s="15" t="s">
        <v>13186</v>
      </c>
      <c r="C8463" s="15" t="s">
        <v>13187</v>
      </c>
      <c r="D8463" s="15" t="s">
        <v>13188</v>
      </c>
      <c r="E8463" s="16" t="s">
        <v>198</v>
      </c>
      <c r="F8463" s="16">
        <v>31</v>
      </c>
      <c r="G8463" s="15" t="s">
        <v>13189</v>
      </c>
      <c r="H8463" s="17"/>
      <c r="I8463" s="17"/>
      <c r="J8463" s="17">
        <v>239.6277638</v>
      </c>
      <c r="K8463" s="17">
        <v>128.9240562</v>
      </c>
      <c r="L8463" s="17">
        <v>813.60306639999999</v>
      </c>
      <c r="M8463" s="17">
        <v>1015.575722</v>
      </c>
      <c r="N8463" s="18" t="s">
        <v>13190</v>
      </c>
      <c r="O8463" s="18" t="s">
        <v>13191</v>
      </c>
      <c r="P8463" s="18" t="s">
        <v>13192</v>
      </c>
      <c r="Q8463" s="18" t="s">
        <v>13193</v>
      </c>
      <c r="R8463" s="18" t="s">
        <v>13194</v>
      </c>
    </row>
    <row r="8464" spans="1:18" x14ac:dyDescent="0.2">
      <c r="A8464" s="22">
        <v>3872</v>
      </c>
      <c r="B8464" s="15" t="s">
        <v>13186</v>
      </c>
      <c r="C8464" s="15" t="s">
        <v>13187</v>
      </c>
      <c r="D8464" s="15" t="s">
        <v>13188</v>
      </c>
      <c r="E8464" s="16" t="s">
        <v>198</v>
      </c>
      <c r="F8464" s="16">
        <v>2</v>
      </c>
      <c r="G8464" s="15" t="s">
        <v>13195</v>
      </c>
      <c r="H8464" s="17"/>
      <c r="I8464" s="17"/>
      <c r="J8464" s="17">
        <v>267.95487869999999</v>
      </c>
      <c r="K8464" s="17">
        <v>141.02201400000001</v>
      </c>
      <c r="L8464" s="17">
        <v>1179.429302</v>
      </c>
      <c r="M8464" s="17">
        <v>1396.0223980000001</v>
      </c>
      <c r="N8464" s="18" t="s">
        <v>13196</v>
      </c>
      <c r="O8464" s="18" t="s">
        <v>13197</v>
      </c>
      <c r="P8464" s="18" t="s">
        <v>13198</v>
      </c>
      <c r="Q8464" s="18" t="s">
        <v>13199</v>
      </c>
      <c r="R8464" s="18" t="s">
        <v>13200</v>
      </c>
    </row>
    <row r="8465" spans="1:18" x14ac:dyDescent="0.2">
      <c r="A8465" s="22">
        <v>13353</v>
      </c>
      <c r="B8465" s="15" t="s">
        <v>13186</v>
      </c>
      <c r="C8465" s="15" t="s">
        <v>13187</v>
      </c>
      <c r="D8465" s="15" t="s">
        <v>13188</v>
      </c>
      <c r="E8465" s="16" t="s">
        <v>41115</v>
      </c>
      <c r="F8465" s="16">
        <v>34</v>
      </c>
      <c r="G8465" s="15" t="s">
        <v>42681</v>
      </c>
      <c r="H8465" s="17"/>
      <c r="I8465" s="17"/>
      <c r="J8465" s="17">
        <v>72.417647799999997</v>
      </c>
      <c r="K8465" s="17">
        <v>43.958978000000002</v>
      </c>
      <c r="L8465" s="17">
        <v>126.85689950000001</v>
      </c>
      <c r="M8465" s="17">
        <v>126.22514</v>
      </c>
      <c r="N8465" s="18" t="s">
        <v>13190</v>
      </c>
      <c r="O8465" s="18" t="s">
        <v>42682</v>
      </c>
      <c r="P8465" s="18" t="s">
        <v>13192</v>
      </c>
      <c r="Q8465" s="18" t="s">
        <v>13193</v>
      </c>
      <c r="R8465" s="18" t="s">
        <v>13194</v>
      </c>
    </row>
    <row r="8466" spans="1:18" x14ac:dyDescent="0.2">
      <c r="A8466" s="22">
        <v>12921</v>
      </c>
      <c r="B8466" s="15" t="s">
        <v>41931</v>
      </c>
      <c r="C8466" s="15" t="s">
        <v>41932</v>
      </c>
      <c r="D8466" s="15" t="s">
        <v>41933</v>
      </c>
      <c r="E8466" s="16" t="s">
        <v>41115</v>
      </c>
      <c r="F8466" s="16">
        <v>71</v>
      </c>
      <c r="G8466" s="15" t="s">
        <v>41934</v>
      </c>
      <c r="H8466" s="17">
        <v>0</v>
      </c>
      <c r="I8466" s="17">
        <v>0</v>
      </c>
      <c r="J8466" s="17">
        <v>4.5623052000000008</v>
      </c>
      <c r="K8466" s="17">
        <v>3.1639436000000001</v>
      </c>
      <c r="L8466" s="17">
        <v>0</v>
      </c>
      <c r="M8466" s="17">
        <v>0</v>
      </c>
      <c r="N8466" s="18" t="s">
        <v>41935</v>
      </c>
      <c r="O8466" s="18" t="s">
        <v>41936</v>
      </c>
      <c r="P8466" s="18" t="s">
        <v>41937</v>
      </c>
      <c r="Q8466" s="18" t="s">
        <v>41938</v>
      </c>
      <c r="R8466" s="18" t="s">
        <v>41939</v>
      </c>
    </row>
    <row r="8467" spans="1:18" x14ac:dyDescent="0.2">
      <c r="A8467" s="22">
        <v>11261</v>
      </c>
      <c r="B8467" s="15" t="s">
        <v>37800</v>
      </c>
      <c r="C8467" s="15" t="s">
        <v>37801</v>
      </c>
      <c r="D8467" s="15" t="s">
        <v>37802</v>
      </c>
      <c r="E8467" s="16" t="s">
        <v>198</v>
      </c>
      <c r="F8467" s="16">
        <v>247</v>
      </c>
      <c r="G8467" s="15" t="s">
        <v>37803</v>
      </c>
      <c r="H8467" s="17">
        <v>103.2405918</v>
      </c>
      <c r="I8467" s="17">
        <v>114.80774740000001</v>
      </c>
      <c r="J8467" s="17">
        <v>105.02591100000001</v>
      </c>
      <c r="K8467" s="17">
        <v>100.91360650000001</v>
      </c>
      <c r="L8467" s="17">
        <v>116.27686770000001</v>
      </c>
      <c r="M8467" s="17">
        <v>113.1896885</v>
      </c>
      <c r="N8467" s="18" t="s">
        <v>37804</v>
      </c>
      <c r="O8467" s="18" t="s">
        <v>37805</v>
      </c>
      <c r="P8467" s="18" t="s">
        <v>37806</v>
      </c>
      <c r="Q8467" s="18" t="s">
        <v>37807</v>
      </c>
      <c r="R8467" s="18" t="s">
        <v>37808</v>
      </c>
    </row>
    <row r="8468" spans="1:18" x14ac:dyDescent="0.2">
      <c r="A8468" s="22">
        <v>11262</v>
      </c>
      <c r="B8468" s="15" t="s">
        <v>37800</v>
      </c>
      <c r="C8468" s="15" t="s">
        <v>37801</v>
      </c>
      <c r="D8468" s="15" t="s">
        <v>37802</v>
      </c>
      <c r="E8468" s="16" t="s">
        <v>198</v>
      </c>
      <c r="F8468" s="16">
        <v>228</v>
      </c>
      <c r="G8468" s="15" t="s">
        <v>37809</v>
      </c>
      <c r="H8468" s="17">
        <v>0.63198779999999999</v>
      </c>
      <c r="I8468" s="17">
        <v>0.84388889999999994</v>
      </c>
      <c r="J8468" s="17">
        <v>0</v>
      </c>
      <c r="K8468" s="17">
        <v>0</v>
      </c>
      <c r="L8468" s="17">
        <v>0</v>
      </c>
      <c r="M8468" s="17">
        <v>0</v>
      </c>
      <c r="N8468" s="18" t="s">
        <v>37804</v>
      </c>
      <c r="O8468" s="18" t="s">
        <v>37810</v>
      </c>
      <c r="P8468" s="18" t="s">
        <v>37806</v>
      </c>
      <c r="Q8468" s="18" t="s">
        <v>37811</v>
      </c>
      <c r="R8468" s="18" t="s">
        <v>37812</v>
      </c>
    </row>
    <row r="8469" spans="1:18" x14ac:dyDescent="0.2">
      <c r="A8469" s="22">
        <v>11263</v>
      </c>
      <c r="B8469" s="15" t="s">
        <v>37800</v>
      </c>
      <c r="C8469" s="15" t="s">
        <v>37801</v>
      </c>
      <c r="D8469" s="15" t="s">
        <v>37802</v>
      </c>
      <c r="E8469" s="16" t="s">
        <v>198</v>
      </c>
      <c r="F8469" s="16">
        <v>270</v>
      </c>
      <c r="G8469" s="15" t="s">
        <v>37813</v>
      </c>
      <c r="H8469" s="17">
        <v>1.9219202000000002</v>
      </c>
      <c r="I8469" s="17">
        <v>4.6564259000000003</v>
      </c>
      <c r="J8469" s="17">
        <v>2.8186230000000001</v>
      </c>
      <c r="K8469" s="17">
        <v>4.5866595999999999</v>
      </c>
      <c r="L8469" s="17">
        <v>6.4202253999999996</v>
      </c>
      <c r="M8469" s="17">
        <v>9.6614412000000005</v>
      </c>
      <c r="N8469" s="18" t="s">
        <v>37804</v>
      </c>
      <c r="O8469" s="18" t="s">
        <v>37814</v>
      </c>
      <c r="P8469" s="18" t="s">
        <v>37806</v>
      </c>
      <c r="Q8469" s="18" t="s">
        <v>37815</v>
      </c>
      <c r="R8469" s="18" t="s">
        <v>37816</v>
      </c>
    </row>
    <row r="8470" spans="1:18" x14ac:dyDescent="0.2">
      <c r="A8470" s="22">
        <v>12161</v>
      </c>
      <c r="B8470" s="15" t="s">
        <v>40553</v>
      </c>
      <c r="C8470" s="15" t="s">
        <v>40554</v>
      </c>
      <c r="D8470" s="15" t="s">
        <v>40555</v>
      </c>
      <c r="E8470" s="16" t="s">
        <v>198</v>
      </c>
      <c r="F8470" s="16">
        <v>288</v>
      </c>
      <c r="G8470" s="15" t="s">
        <v>40556</v>
      </c>
      <c r="H8470" s="17">
        <v>7.2646660000000001</v>
      </c>
      <c r="I8470" s="17">
        <v>6.9649640999999995</v>
      </c>
      <c r="J8470" s="17">
        <v>0</v>
      </c>
      <c r="K8470" s="17">
        <v>0</v>
      </c>
      <c r="L8470" s="17">
        <v>3.6083983000000002</v>
      </c>
      <c r="M8470" s="17">
        <v>3.8127338999999996</v>
      </c>
      <c r="N8470" s="18" t="s">
        <v>40557</v>
      </c>
      <c r="O8470" s="18" t="s">
        <v>40558</v>
      </c>
      <c r="P8470" s="18" t="s">
        <v>40559</v>
      </c>
      <c r="Q8470" s="18" t="s">
        <v>40560</v>
      </c>
      <c r="R8470" s="18" t="s">
        <v>40561</v>
      </c>
    </row>
    <row r="8471" spans="1:18" x14ac:dyDescent="0.2">
      <c r="A8471" s="22">
        <v>8070</v>
      </c>
      <c r="B8471" s="15" t="s">
        <v>27580</v>
      </c>
      <c r="C8471" s="15" t="s">
        <v>27581</v>
      </c>
      <c r="D8471" s="15" t="s">
        <v>27582</v>
      </c>
      <c r="E8471" s="16" t="s">
        <v>198</v>
      </c>
      <c r="F8471" s="16">
        <v>68</v>
      </c>
      <c r="G8471" s="15" t="s">
        <v>27583</v>
      </c>
      <c r="H8471" s="17">
        <v>0.76382450000000002</v>
      </c>
      <c r="I8471" s="17">
        <v>0.74533319999999992</v>
      </c>
      <c r="J8471" s="17">
        <v>3.2411114999999997</v>
      </c>
      <c r="K8471" s="17">
        <v>3.2435848999999997</v>
      </c>
      <c r="L8471" s="17">
        <v>1.7068523999999998</v>
      </c>
      <c r="M8471" s="17">
        <v>1.6923711000000001</v>
      </c>
      <c r="N8471" s="18" t="s">
        <v>27584</v>
      </c>
      <c r="O8471" s="18" t="s">
        <v>6330</v>
      </c>
      <c r="P8471" s="18" t="s">
        <v>27585</v>
      </c>
      <c r="Q8471" s="18" t="s">
        <v>27586</v>
      </c>
      <c r="R8471" s="18" t="s">
        <v>27587</v>
      </c>
    </row>
    <row r="8472" spans="1:18" x14ac:dyDescent="0.2">
      <c r="A8472" s="22">
        <v>7373</v>
      </c>
      <c r="B8472" s="15" t="s">
        <v>24930</v>
      </c>
      <c r="C8472" s="15" t="s">
        <v>24931</v>
      </c>
      <c r="D8472" s="15" t="s">
        <v>24932</v>
      </c>
      <c r="E8472" s="16" t="s">
        <v>198</v>
      </c>
      <c r="F8472" s="16">
        <v>592</v>
      </c>
      <c r="G8472" s="15" t="s">
        <v>24933</v>
      </c>
      <c r="H8472" s="17">
        <v>3.1941423999999996</v>
      </c>
      <c r="I8472" s="17">
        <v>3.1795792999999994</v>
      </c>
      <c r="J8472" s="17">
        <v>1.3319901000000001</v>
      </c>
      <c r="K8472" s="17">
        <v>1.4801803</v>
      </c>
      <c r="L8472" s="17">
        <v>0</v>
      </c>
      <c r="M8472" s="17">
        <v>0</v>
      </c>
      <c r="N8472" s="18" t="s">
        <v>24934</v>
      </c>
      <c r="O8472" s="18" t="s">
        <v>24935</v>
      </c>
      <c r="P8472" s="18" t="s">
        <v>24936</v>
      </c>
      <c r="Q8472" s="18" t="s">
        <v>24937</v>
      </c>
      <c r="R8472" s="18" t="s">
        <v>24938</v>
      </c>
    </row>
    <row r="8473" spans="1:18" x14ac:dyDescent="0.2">
      <c r="A8473" s="22">
        <v>7374</v>
      </c>
      <c r="B8473" s="15" t="s">
        <v>24930</v>
      </c>
      <c r="C8473" s="15" t="s">
        <v>24931</v>
      </c>
      <c r="D8473" s="15" t="s">
        <v>24932</v>
      </c>
      <c r="E8473" s="16" t="s">
        <v>198</v>
      </c>
      <c r="F8473" s="16">
        <v>376</v>
      </c>
      <c r="G8473" s="15" t="s">
        <v>24939</v>
      </c>
      <c r="H8473" s="17">
        <v>2.7932706</v>
      </c>
      <c r="I8473" s="17">
        <v>2.6004374000000001</v>
      </c>
      <c r="J8473" s="17">
        <v>0</v>
      </c>
      <c r="K8473" s="17">
        <v>0</v>
      </c>
      <c r="L8473" s="17">
        <v>0</v>
      </c>
      <c r="M8473" s="17">
        <v>0</v>
      </c>
      <c r="N8473" s="18" t="s">
        <v>24940</v>
      </c>
      <c r="O8473" s="18" t="s">
        <v>24941</v>
      </c>
      <c r="P8473" s="18" t="s">
        <v>24936</v>
      </c>
      <c r="Q8473" s="18" t="s">
        <v>24942</v>
      </c>
      <c r="R8473" s="18" t="s">
        <v>24943</v>
      </c>
    </row>
    <row r="8474" spans="1:18" x14ac:dyDescent="0.2">
      <c r="A8474" s="22">
        <v>7376</v>
      </c>
      <c r="B8474" s="15" t="s">
        <v>24930</v>
      </c>
      <c r="C8474" s="15" t="s">
        <v>24931</v>
      </c>
      <c r="D8474" s="15" t="s">
        <v>24932</v>
      </c>
      <c r="E8474" s="16" t="s">
        <v>198</v>
      </c>
      <c r="F8474" s="16">
        <v>459</v>
      </c>
      <c r="G8474" s="15" t="s">
        <v>24944</v>
      </c>
      <c r="H8474" s="17">
        <v>0</v>
      </c>
      <c r="I8474" s="17">
        <v>0</v>
      </c>
      <c r="J8474" s="17">
        <v>1.6503973000000001</v>
      </c>
      <c r="K8474" s="17">
        <v>1.524173</v>
      </c>
      <c r="L8474" s="17">
        <v>0</v>
      </c>
      <c r="M8474" s="17">
        <v>0</v>
      </c>
      <c r="N8474" s="18" t="s">
        <v>24945</v>
      </c>
      <c r="O8474" s="18" t="s">
        <v>24946</v>
      </c>
      <c r="P8474" s="18" t="s">
        <v>24936</v>
      </c>
      <c r="Q8474" s="18" t="s">
        <v>24947</v>
      </c>
      <c r="R8474" s="18" t="s">
        <v>24948</v>
      </c>
    </row>
    <row r="8475" spans="1:18" x14ac:dyDescent="0.2">
      <c r="A8475" s="22">
        <v>7378</v>
      </c>
      <c r="B8475" s="15" t="s">
        <v>24930</v>
      </c>
      <c r="C8475" s="15" t="s">
        <v>24931</v>
      </c>
      <c r="D8475" s="15" t="s">
        <v>24932</v>
      </c>
      <c r="E8475" s="16" t="s">
        <v>198</v>
      </c>
      <c r="F8475" s="16">
        <v>645</v>
      </c>
      <c r="G8475" s="15" t="s">
        <v>24949</v>
      </c>
      <c r="H8475" s="17">
        <v>33.286805800000003</v>
      </c>
      <c r="I8475" s="17">
        <v>35.857544499999996</v>
      </c>
      <c r="J8475" s="17">
        <v>31.054500399999995</v>
      </c>
      <c r="K8475" s="17">
        <v>27.078083299999999</v>
      </c>
      <c r="L8475" s="17">
        <v>74.596796400000017</v>
      </c>
      <c r="M8475" s="17">
        <v>74.931032000000002</v>
      </c>
      <c r="N8475" s="18" t="s">
        <v>24950</v>
      </c>
      <c r="O8475" s="18" t="s">
        <v>24951</v>
      </c>
      <c r="P8475" s="18" t="s">
        <v>24936</v>
      </c>
      <c r="Q8475" s="18" t="s">
        <v>24952</v>
      </c>
      <c r="R8475" s="18" t="s">
        <v>24953</v>
      </c>
    </row>
    <row r="8476" spans="1:18" x14ac:dyDescent="0.2">
      <c r="A8476" s="22">
        <v>7379</v>
      </c>
      <c r="B8476" s="15" t="s">
        <v>24930</v>
      </c>
      <c r="C8476" s="15" t="s">
        <v>24931</v>
      </c>
      <c r="D8476" s="15" t="s">
        <v>24932</v>
      </c>
      <c r="E8476" s="16" t="s">
        <v>198</v>
      </c>
      <c r="F8476" s="16">
        <v>575</v>
      </c>
      <c r="G8476" s="15" t="s">
        <v>24954</v>
      </c>
      <c r="H8476" s="17">
        <v>2.1367910999999999</v>
      </c>
      <c r="I8476" s="17">
        <v>3.9841195000000003</v>
      </c>
      <c r="J8476" s="17">
        <v>6.8269177000000001</v>
      </c>
      <c r="K8476" s="17">
        <v>3.3787057000000003</v>
      </c>
      <c r="L8476" s="17">
        <v>15.259536500000001</v>
      </c>
      <c r="M8476" s="17">
        <v>15.048454400000001</v>
      </c>
      <c r="N8476" s="18" t="s">
        <v>24934</v>
      </c>
      <c r="O8476" s="18" t="s">
        <v>24955</v>
      </c>
      <c r="P8476" s="18" t="s">
        <v>24936</v>
      </c>
      <c r="Q8476" s="18" t="s">
        <v>24956</v>
      </c>
      <c r="R8476" s="18" t="s">
        <v>24957</v>
      </c>
    </row>
    <row r="8477" spans="1:18" x14ac:dyDescent="0.2">
      <c r="A8477" s="22">
        <v>7380</v>
      </c>
      <c r="B8477" s="15" t="s">
        <v>24930</v>
      </c>
      <c r="C8477" s="15" t="s">
        <v>24931</v>
      </c>
      <c r="D8477" s="15" t="s">
        <v>24932</v>
      </c>
      <c r="E8477" s="16" t="s">
        <v>198</v>
      </c>
      <c r="F8477" s="16">
        <v>507</v>
      </c>
      <c r="G8477" s="15" t="s">
        <v>24958</v>
      </c>
      <c r="H8477" s="17">
        <v>4.9123322999999992</v>
      </c>
      <c r="I8477" s="17">
        <v>3.7894407999999999</v>
      </c>
      <c r="J8477" s="17">
        <v>2.2905370999999999</v>
      </c>
      <c r="K8477" s="17">
        <v>2.2984762999999999</v>
      </c>
      <c r="L8477" s="17">
        <v>5.7279682999999997</v>
      </c>
      <c r="M8477" s="17">
        <v>6.6635070999999986</v>
      </c>
      <c r="N8477" s="18" t="s">
        <v>24934</v>
      </c>
      <c r="O8477" s="18" t="s">
        <v>24959</v>
      </c>
      <c r="P8477" s="18" t="s">
        <v>24936</v>
      </c>
      <c r="Q8477" s="18" t="s">
        <v>24960</v>
      </c>
      <c r="R8477" s="18" t="s">
        <v>24961</v>
      </c>
    </row>
    <row r="8478" spans="1:18" x14ac:dyDescent="0.2">
      <c r="A8478" s="22">
        <v>7381</v>
      </c>
      <c r="B8478" s="15" t="s">
        <v>24930</v>
      </c>
      <c r="C8478" s="15" t="s">
        <v>24931</v>
      </c>
      <c r="D8478" s="15" t="s">
        <v>24932</v>
      </c>
      <c r="E8478" s="16" t="s">
        <v>198</v>
      </c>
      <c r="F8478" s="16">
        <v>699</v>
      </c>
      <c r="G8478" s="15" t="s">
        <v>24962</v>
      </c>
      <c r="H8478" s="17">
        <v>0</v>
      </c>
      <c r="I8478" s="17">
        <v>0</v>
      </c>
      <c r="J8478" s="17">
        <v>1.6483402</v>
      </c>
      <c r="K8478" s="17">
        <v>1.5647321999999999</v>
      </c>
      <c r="L8478" s="17">
        <v>4.8094347000000006</v>
      </c>
      <c r="M8478" s="17">
        <v>4.6192969000000002</v>
      </c>
      <c r="N8478" s="18" t="s">
        <v>24950</v>
      </c>
      <c r="O8478" s="18" t="s">
        <v>24963</v>
      </c>
      <c r="P8478" s="18" t="s">
        <v>24936</v>
      </c>
      <c r="Q8478" s="18" t="s">
        <v>24964</v>
      </c>
      <c r="R8478" s="18" t="s">
        <v>24965</v>
      </c>
    </row>
    <row r="8479" spans="1:18" x14ac:dyDescent="0.2">
      <c r="A8479" s="22">
        <v>7382</v>
      </c>
      <c r="B8479" s="15" t="s">
        <v>24930</v>
      </c>
      <c r="C8479" s="15" t="s">
        <v>24931</v>
      </c>
      <c r="D8479" s="15" t="s">
        <v>24932</v>
      </c>
      <c r="E8479" s="16" t="s">
        <v>198</v>
      </c>
      <c r="F8479" s="16">
        <v>220</v>
      </c>
      <c r="G8479" s="15" t="s">
        <v>24966</v>
      </c>
      <c r="H8479" s="17">
        <v>8.4533255</v>
      </c>
      <c r="I8479" s="17">
        <v>6.2027491000000001</v>
      </c>
      <c r="J8479" s="17">
        <v>3.9956602999999999</v>
      </c>
      <c r="K8479" s="17">
        <v>3.4909102000000005</v>
      </c>
      <c r="L8479" s="17">
        <v>0</v>
      </c>
      <c r="M8479" s="17">
        <v>0</v>
      </c>
      <c r="N8479" s="18" t="s">
        <v>24967</v>
      </c>
      <c r="O8479" s="18" t="s">
        <v>24968</v>
      </c>
      <c r="P8479" s="18" t="s">
        <v>24936</v>
      </c>
      <c r="Q8479" s="18" t="s">
        <v>24969</v>
      </c>
      <c r="R8479" s="18" t="s">
        <v>24970</v>
      </c>
    </row>
    <row r="8480" spans="1:18" x14ac:dyDescent="0.2">
      <c r="A8480" s="22">
        <v>7031</v>
      </c>
      <c r="B8480" s="15" t="s">
        <v>23575</v>
      </c>
      <c r="C8480" s="15" t="s">
        <v>23576</v>
      </c>
      <c r="D8480" s="15" t="s">
        <v>23577</v>
      </c>
      <c r="E8480" s="16" t="s">
        <v>198</v>
      </c>
      <c r="F8480" s="16">
        <v>3</v>
      </c>
      <c r="G8480" s="15" t="s">
        <v>23578</v>
      </c>
      <c r="H8480" s="17">
        <v>9.1401133000000012</v>
      </c>
      <c r="I8480" s="17">
        <v>11.010081699999999</v>
      </c>
      <c r="J8480" s="17">
        <v>8.6400763000000005</v>
      </c>
      <c r="K8480" s="17">
        <v>9.0896770999999994</v>
      </c>
      <c r="L8480" s="17">
        <v>19.707956100000001</v>
      </c>
      <c r="M8480" s="17">
        <v>22.494498499999999</v>
      </c>
      <c r="N8480" s="18" t="s">
        <v>23579</v>
      </c>
      <c r="O8480" s="18" t="s">
        <v>23580</v>
      </c>
      <c r="P8480" s="18" t="s">
        <v>23581</v>
      </c>
      <c r="Q8480" s="18" t="s">
        <v>23582</v>
      </c>
      <c r="R8480" s="18" t="s">
        <v>23583</v>
      </c>
    </row>
    <row r="8481" spans="1:18" x14ac:dyDescent="0.2">
      <c r="A8481" s="22">
        <v>7319</v>
      </c>
      <c r="B8481" s="15" t="s">
        <v>24700</v>
      </c>
      <c r="C8481" s="15" t="s">
        <v>24701</v>
      </c>
      <c r="D8481" s="15" t="s">
        <v>24702</v>
      </c>
      <c r="E8481" s="16" t="s">
        <v>198</v>
      </c>
      <c r="F8481" s="16">
        <v>443</v>
      </c>
      <c r="G8481" s="15" t="s">
        <v>24703</v>
      </c>
      <c r="H8481" s="17">
        <v>0</v>
      </c>
      <c r="I8481" s="17">
        <v>0</v>
      </c>
      <c r="J8481" s="17">
        <v>0</v>
      </c>
      <c r="K8481" s="17">
        <v>0</v>
      </c>
      <c r="L8481" s="17">
        <v>46.523470000000003</v>
      </c>
      <c r="M8481" s="17">
        <v>51.565753700000002</v>
      </c>
      <c r="N8481" s="18" t="s">
        <v>24704</v>
      </c>
      <c r="O8481" s="18" t="s">
        <v>24705</v>
      </c>
      <c r="P8481" s="18" t="s">
        <v>24706</v>
      </c>
      <c r="Q8481" s="18" t="s">
        <v>24707</v>
      </c>
      <c r="R8481" s="18" t="s">
        <v>24708</v>
      </c>
    </row>
    <row r="8482" spans="1:18" x14ac:dyDescent="0.2">
      <c r="A8482" s="22">
        <v>11907</v>
      </c>
      <c r="B8482" s="15" t="s">
        <v>39798</v>
      </c>
      <c r="C8482" s="15" t="s">
        <v>39799</v>
      </c>
      <c r="D8482" s="15" t="s">
        <v>39800</v>
      </c>
      <c r="E8482" s="16" t="s">
        <v>198</v>
      </c>
      <c r="F8482" s="16">
        <v>707</v>
      </c>
      <c r="G8482" s="15" t="s">
        <v>39801</v>
      </c>
      <c r="H8482" s="17">
        <v>18.495962499999997</v>
      </c>
      <c r="I8482" s="17">
        <v>17.364375800000001</v>
      </c>
      <c r="J8482" s="17">
        <v>21.921578199999999</v>
      </c>
      <c r="K8482" s="17">
        <v>20.520049</v>
      </c>
      <c r="L8482" s="17">
        <v>32.890344999999996</v>
      </c>
      <c r="M8482" s="17">
        <v>29.790728899999998</v>
      </c>
      <c r="N8482" s="18" t="s">
        <v>39802</v>
      </c>
      <c r="O8482" s="18" t="s">
        <v>39803</v>
      </c>
      <c r="P8482" s="18" t="s">
        <v>39804</v>
      </c>
      <c r="Q8482" s="18" t="s">
        <v>39805</v>
      </c>
      <c r="R8482" s="18" t="s">
        <v>39806</v>
      </c>
    </row>
    <row r="8483" spans="1:18" x14ac:dyDescent="0.2">
      <c r="A8483" s="22">
        <v>11908</v>
      </c>
      <c r="B8483" s="15" t="s">
        <v>39798</v>
      </c>
      <c r="C8483" s="15" t="s">
        <v>39799</v>
      </c>
      <c r="D8483" s="15" t="s">
        <v>39800</v>
      </c>
      <c r="E8483" s="16" t="s">
        <v>198</v>
      </c>
      <c r="F8483" s="16">
        <v>502</v>
      </c>
      <c r="G8483" s="15" t="s">
        <v>39807</v>
      </c>
      <c r="H8483" s="17">
        <v>1.2730636000000002</v>
      </c>
      <c r="I8483" s="17">
        <v>1.4899386000000001</v>
      </c>
      <c r="J8483" s="17">
        <v>1.3916352000000001</v>
      </c>
      <c r="K8483" s="17">
        <v>1.3556388000000001</v>
      </c>
      <c r="L8483" s="17">
        <v>0.83955160000000006</v>
      </c>
      <c r="M8483" s="17">
        <v>0.89920129999999998</v>
      </c>
      <c r="N8483" s="18" t="s">
        <v>39802</v>
      </c>
      <c r="O8483" s="18" t="s">
        <v>39808</v>
      </c>
      <c r="P8483" s="18" t="s">
        <v>39804</v>
      </c>
      <c r="Q8483" s="18" t="s">
        <v>39809</v>
      </c>
      <c r="R8483" s="18" t="s">
        <v>39810</v>
      </c>
    </row>
    <row r="8484" spans="1:18" x14ac:dyDescent="0.2">
      <c r="A8484" s="22">
        <v>11909</v>
      </c>
      <c r="B8484" s="15" t="s">
        <v>39798</v>
      </c>
      <c r="C8484" s="15" t="s">
        <v>39799</v>
      </c>
      <c r="D8484" s="15" t="s">
        <v>39800</v>
      </c>
      <c r="E8484" s="16" t="s">
        <v>198</v>
      </c>
      <c r="F8484" s="16">
        <v>541</v>
      </c>
      <c r="G8484" s="15" t="s">
        <v>19578</v>
      </c>
      <c r="H8484" s="17">
        <v>9.9087608000000014</v>
      </c>
      <c r="I8484" s="17">
        <v>15.551078300000002</v>
      </c>
      <c r="J8484" s="17">
        <v>15.465824899999999</v>
      </c>
      <c r="K8484" s="17">
        <v>9.9949306</v>
      </c>
      <c r="L8484" s="17">
        <v>12.460325599999999</v>
      </c>
      <c r="M8484" s="17">
        <v>8.2518525999999994</v>
      </c>
      <c r="N8484" s="18" t="s">
        <v>39811</v>
      </c>
      <c r="O8484" s="18" t="s">
        <v>39812</v>
      </c>
      <c r="P8484" s="18" t="s">
        <v>39804</v>
      </c>
      <c r="Q8484" s="18" t="s">
        <v>39813</v>
      </c>
      <c r="R8484" s="18" t="s">
        <v>39814</v>
      </c>
    </row>
    <row r="8485" spans="1:18" x14ac:dyDescent="0.2">
      <c r="A8485" s="22">
        <v>11910</v>
      </c>
      <c r="B8485" s="15" t="s">
        <v>39798</v>
      </c>
      <c r="C8485" s="15" t="s">
        <v>39799</v>
      </c>
      <c r="D8485" s="15" t="s">
        <v>39800</v>
      </c>
      <c r="E8485" s="16" t="s">
        <v>198</v>
      </c>
      <c r="F8485" s="16">
        <v>688</v>
      </c>
      <c r="G8485" s="15" t="s">
        <v>39815</v>
      </c>
      <c r="H8485" s="17">
        <v>0</v>
      </c>
      <c r="I8485" s="17">
        <v>0</v>
      </c>
      <c r="J8485" s="17">
        <v>0</v>
      </c>
      <c r="K8485" s="17">
        <v>0</v>
      </c>
      <c r="L8485" s="17">
        <v>2.8308590000000002</v>
      </c>
      <c r="M8485" s="17">
        <v>2.4402843999999999</v>
      </c>
      <c r="N8485" s="18" t="s">
        <v>39802</v>
      </c>
      <c r="O8485" s="18" t="s">
        <v>39816</v>
      </c>
      <c r="P8485" s="18" t="s">
        <v>39804</v>
      </c>
      <c r="Q8485" s="18" t="s">
        <v>39817</v>
      </c>
      <c r="R8485" s="18" t="s">
        <v>39818</v>
      </c>
    </row>
    <row r="8486" spans="1:18" x14ac:dyDescent="0.2">
      <c r="A8486" s="22">
        <v>11912</v>
      </c>
      <c r="B8486" s="15" t="s">
        <v>39798</v>
      </c>
      <c r="C8486" s="15" t="s">
        <v>39799</v>
      </c>
      <c r="D8486" s="15" t="s">
        <v>39800</v>
      </c>
      <c r="E8486" s="16" t="s">
        <v>198</v>
      </c>
      <c r="F8486" s="16">
        <v>640</v>
      </c>
      <c r="G8486" s="15" t="s">
        <v>39819</v>
      </c>
      <c r="H8486" s="17">
        <v>2.5164659</v>
      </c>
      <c r="I8486" s="17">
        <v>3.8810536999999998</v>
      </c>
      <c r="J8486" s="17">
        <v>0</v>
      </c>
      <c r="K8486" s="17">
        <v>0</v>
      </c>
      <c r="L8486" s="17">
        <v>3.5308692999999995</v>
      </c>
      <c r="M8486" s="17">
        <v>4.5798904</v>
      </c>
      <c r="N8486" s="18" t="s">
        <v>39802</v>
      </c>
      <c r="O8486" s="18" t="s">
        <v>39820</v>
      </c>
      <c r="P8486" s="18" t="s">
        <v>39804</v>
      </c>
      <c r="Q8486" s="18" t="s">
        <v>39821</v>
      </c>
      <c r="R8486" s="18" t="s">
        <v>39822</v>
      </c>
    </row>
    <row r="8487" spans="1:18" x14ac:dyDescent="0.2">
      <c r="A8487" s="22">
        <v>11913</v>
      </c>
      <c r="B8487" s="15" t="s">
        <v>39798</v>
      </c>
      <c r="C8487" s="15" t="s">
        <v>39799</v>
      </c>
      <c r="D8487" s="15" t="s">
        <v>39800</v>
      </c>
      <c r="E8487" s="16" t="s">
        <v>198</v>
      </c>
      <c r="F8487" s="16">
        <v>547</v>
      </c>
      <c r="G8487" s="15" t="s">
        <v>39823</v>
      </c>
      <c r="H8487" s="17">
        <v>2.8461226000000002</v>
      </c>
      <c r="I8487" s="17">
        <v>2.9701763999999997</v>
      </c>
      <c r="J8487" s="17">
        <v>0.55667719999999998</v>
      </c>
      <c r="K8487" s="17">
        <v>0.45064729999999997</v>
      </c>
      <c r="L8487" s="17">
        <v>1.0395208</v>
      </c>
      <c r="M8487" s="17">
        <v>0.95117430000000014</v>
      </c>
      <c r="N8487" s="18" t="s">
        <v>39811</v>
      </c>
      <c r="O8487" s="18" t="s">
        <v>39824</v>
      </c>
      <c r="P8487" s="18" t="s">
        <v>39804</v>
      </c>
      <c r="Q8487" s="18" t="s">
        <v>39825</v>
      </c>
      <c r="R8487" s="18" t="s">
        <v>39826</v>
      </c>
    </row>
    <row r="8488" spans="1:18" x14ac:dyDescent="0.2">
      <c r="A8488" s="22">
        <v>11914</v>
      </c>
      <c r="B8488" s="15" t="s">
        <v>39798</v>
      </c>
      <c r="C8488" s="15" t="s">
        <v>39799</v>
      </c>
      <c r="D8488" s="15" t="s">
        <v>39800</v>
      </c>
      <c r="E8488" s="16" t="s">
        <v>198</v>
      </c>
      <c r="F8488" s="16">
        <v>548</v>
      </c>
      <c r="G8488" s="15" t="s">
        <v>39827</v>
      </c>
      <c r="H8488" s="17">
        <v>9.0368566000000001</v>
      </c>
      <c r="I8488" s="17">
        <v>8.5657786999999992</v>
      </c>
      <c r="J8488" s="17">
        <v>9.9631133000000016</v>
      </c>
      <c r="K8488" s="17">
        <v>7.5833673000000008</v>
      </c>
      <c r="L8488" s="17">
        <v>11.6729804</v>
      </c>
      <c r="M8488" s="17">
        <v>9.4839065999999992</v>
      </c>
      <c r="N8488" s="18" t="s">
        <v>39811</v>
      </c>
      <c r="O8488" s="18" t="s">
        <v>39828</v>
      </c>
      <c r="P8488" s="18" t="s">
        <v>39804</v>
      </c>
      <c r="Q8488" s="18" t="s">
        <v>39825</v>
      </c>
      <c r="R8488" s="18" t="s">
        <v>39826</v>
      </c>
    </row>
    <row r="8489" spans="1:18" x14ac:dyDescent="0.2">
      <c r="A8489" s="22">
        <v>11915</v>
      </c>
      <c r="B8489" s="15" t="s">
        <v>39798</v>
      </c>
      <c r="C8489" s="15" t="s">
        <v>39799</v>
      </c>
      <c r="D8489" s="15" t="s">
        <v>39800</v>
      </c>
      <c r="E8489" s="16" t="s">
        <v>198</v>
      </c>
      <c r="F8489" s="16">
        <v>769</v>
      </c>
      <c r="G8489" s="15" t="s">
        <v>39829</v>
      </c>
      <c r="H8489" s="17">
        <v>32.541615899999996</v>
      </c>
      <c r="I8489" s="17">
        <v>33.549735099999999</v>
      </c>
      <c r="J8489" s="17">
        <v>37.453313399999999</v>
      </c>
      <c r="K8489" s="17">
        <v>37.434622900000001</v>
      </c>
      <c r="L8489" s="17">
        <v>36.716494299999994</v>
      </c>
      <c r="M8489" s="17">
        <v>37.280102299999996</v>
      </c>
      <c r="N8489" s="18" t="s">
        <v>39802</v>
      </c>
      <c r="O8489" s="18" t="s">
        <v>39830</v>
      </c>
      <c r="P8489" s="18" t="s">
        <v>39804</v>
      </c>
      <c r="Q8489" s="18" t="s">
        <v>39831</v>
      </c>
      <c r="R8489" s="18" t="s">
        <v>39832</v>
      </c>
    </row>
    <row r="8490" spans="1:18" x14ac:dyDescent="0.2">
      <c r="A8490" s="22">
        <v>11916</v>
      </c>
      <c r="B8490" s="15" t="s">
        <v>39798</v>
      </c>
      <c r="C8490" s="15" t="s">
        <v>39799</v>
      </c>
      <c r="D8490" s="15" t="s">
        <v>39800</v>
      </c>
      <c r="E8490" s="16" t="s">
        <v>198</v>
      </c>
      <c r="F8490" s="16">
        <v>680</v>
      </c>
      <c r="G8490" s="15" t="s">
        <v>39833</v>
      </c>
      <c r="H8490" s="17">
        <v>18.5252853</v>
      </c>
      <c r="I8490" s="17">
        <v>17.994925800000001</v>
      </c>
      <c r="J8490" s="17">
        <v>22.682438899999998</v>
      </c>
      <c r="K8490" s="17">
        <v>21.834390500000001</v>
      </c>
      <c r="L8490" s="17">
        <v>27.986075599999999</v>
      </c>
      <c r="M8490" s="17">
        <v>26.9983574</v>
      </c>
      <c r="N8490" s="18" t="s">
        <v>39802</v>
      </c>
      <c r="O8490" s="18" t="s">
        <v>39834</v>
      </c>
      <c r="P8490" s="18" t="s">
        <v>39804</v>
      </c>
      <c r="Q8490" s="18" t="s">
        <v>39835</v>
      </c>
      <c r="R8490" s="18" t="s">
        <v>39836</v>
      </c>
    </row>
    <row r="8491" spans="1:18" x14ac:dyDescent="0.2">
      <c r="A8491" s="22">
        <v>11917</v>
      </c>
      <c r="B8491" s="15" t="s">
        <v>39798</v>
      </c>
      <c r="C8491" s="15" t="s">
        <v>39799</v>
      </c>
      <c r="D8491" s="15" t="s">
        <v>39800</v>
      </c>
      <c r="E8491" s="16" t="s">
        <v>198</v>
      </c>
      <c r="F8491" s="16">
        <v>560</v>
      </c>
      <c r="G8491" s="15" t="s">
        <v>39837</v>
      </c>
      <c r="H8491" s="17">
        <v>0.92166280000000012</v>
      </c>
      <c r="I8491" s="17">
        <v>1.0117404000000001</v>
      </c>
      <c r="J8491" s="17">
        <v>0</v>
      </c>
      <c r="K8491" s="17">
        <v>0</v>
      </c>
      <c r="L8491" s="17">
        <v>1.5183781999999999</v>
      </c>
      <c r="M8491" s="17">
        <v>1.4282848000000001</v>
      </c>
      <c r="N8491" s="18" t="s">
        <v>39811</v>
      </c>
      <c r="O8491" s="18" t="s">
        <v>39838</v>
      </c>
      <c r="P8491" s="18" t="s">
        <v>39804</v>
      </c>
      <c r="Q8491" s="18" t="s">
        <v>39839</v>
      </c>
      <c r="R8491" s="18" t="s">
        <v>39840</v>
      </c>
    </row>
    <row r="8492" spans="1:18" x14ac:dyDescent="0.2">
      <c r="A8492" s="22">
        <v>15219</v>
      </c>
      <c r="B8492" s="15" t="s">
        <v>39798</v>
      </c>
      <c r="C8492" s="15" t="s">
        <v>39799</v>
      </c>
      <c r="D8492" s="15" t="s">
        <v>39800</v>
      </c>
      <c r="E8492" s="16" t="s">
        <v>41115</v>
      </c>
      <c r="F8492" s="16">
        <v>629</v>
      </c>
      <c r="G8492" s="15" t="s">
        <v>45661</v>
      </c>
      <c r="H8492" s="17">
        <v>0.74342490000000006</v>
      </c>
      <c r="I8492" s="17">
        <v>0.7835609</v>
      </c>
      <c r="J8492" s="17">
        <v>0.82205339999999993</v>
      </c>
      <c r="K8492" s="17">
        <v>0.8628287</v>
      </c>
      <c r="L8492" s="17">
        <v>0.79962119999999992</v>
      </c>
      <c r="M8492" s="17">
        <v>0.75855450000000002</v>
      </c>
      <c r="N8492" s="18" t="s">
        <v>39802</v>
      </c>
      <c r="O8492" s="18" t="s">
        <v>45662</v>
      </c>
      <c r="P8492" s="18" t="s">
        <v>39804</v>
      </c>
      <c r="Q8492" s="18" t="s">
        <v>45663</v>
      </c>
      <c r="R8492" s="18" t="s">
        <v>45664</v>
      </c>
    </row>
    <row r="8493" spans="1:18" x14ac:dyDescent="0.2">
      <c r="A8493" s="22">
        <v>15220</v>
      </c>
      <c r="B8493" s="15" t="s">
        <v>39798</v>
      </c>
      <c r="C8493" s="15" t="s">
        <v>39799</v>
      </c>
      <c r="D8493" s="15" t="s">
        <v>39800</v>
      </c>
      <c r="E8493" s="16" t="s">
        <v>41115</v>
      </c>
      <c r="F8493" s="16">
        <v>643</v>
      </c>
      <c r="G8493" s="15" t="s">
        <v>45665</v>
      </c>
      <c r="H8493" s="17">
        <v>0</v>
      </c>
      <c r="I8493" s="17">
        <v>0</v>
      </c>
      <c r="J8493" s="17">
        <v>1.1737838</v>
      </c>
      <c r="K8493" s="17">
        <v>1.9363972</v>
      </c>
      <c r="L8493" s="17">
        <v>0</v>
      </c>
      <c r="M8493" s="17">
        <v>0</v>
      </c>
      <c r="N8493" s="18" t="s">
        <v>39802</v>
      </c>
      <c r="O8493" s="18" t="s">
        <v>45666</v>
      </c>
      <c r="P8493" s="18" t="s">
        <v>39804</v>
      </c>
      <c r="Q8493" s="18" t="s">
        <v>39821</v>
      </c>
      <c r="R8493" s="18" t="s">
        <v>39822</v>
      </c>
    </row>
    <row r="8494" spans="1:18" x14ac:dyDescent="0.2">
      <c r="A8494" s="22">
        <v>2114</v>
      </c>
      <c r="B8494" s="15" t="s">
        <v>7535</v>
      </c>
      <c r="C8494" s="15" t="s">
        <v>7536</v>
      </c>
      <c r="D8494" s="15" t="s">
        <v>7537</v>
      </c>
      <c r="E8494" s="16" t="s">
        <v>198</v>
      </c>
      <c r="F8494" s="16">
        <v>266</v>
      </c>
      <c r="G8494" s="15" t="s">
        <v>7538</v>
      </c>
      <c r="H8494" s="17"/>
      <c r="I8494" s="17"/>
      <c r="J8494" s="17">
        <v>301.36614300000002</v>
      </c>
      <c r="K8494" s="17">
        <v>307.93686889999998</v>
      </c>
      <c r="L8494" s="17">
        <v>311.67530060000001</v>
      </c>
      <c r="M8494" s="17">
        <v>299.42713930000002</v>
      </c>
      <c r="N8494" s="18" t="s">
        <v>7539</v>
      </c>
      <c r="O8494" s="18" t="s">
        <v>7540</v>
      </c>
      <c r="P8494" s="18" t="s">
        <v>7541</v>
      </c>
      <c r="Q8494" s="18" t="s">
        <v>7542</v>
      </c>
      <c r="R8494" s="18" t="s">
        <v>7543</v>
      </c>
    </row>
    <row r="8495" spans="1:18" x14ac:dyDescent="0.2">
      <c r="A8495" s="22">
        <v>8154</v>
      </c>
      <c r="B8495" s="15" t="s">
        <v>27839</v>
      </c>
      <c r="C8495" s="15" t="s">
        <v>27840</v>
      </c>
      <c r="D8495" s="15" t="s">
        <v>27841</v>
      </c>
      <c r="E8495" s="16" t="s">
        <v>198</v>
      </c>
      <c r="F8495" s="16">
        <v>102</v>
      </c>
      <c r="G8495" s="15" t="s">
        <v>27842</v>
      </c>
      <c r="H8495" s="17">
        <v>9.4643715999999998</v>
      </c>
      <c r="I8495" s="17">
        <v>11.861616400000001</v>
      </c>
      <c r="J8495" s="17">
        <v>25.796390299999999</v>
      </c>
      <c r="K8495" s="17">
        <v>23.438691299999999</v>
      </c>
      <c r="L8495" s="17">
        <v>0</v>
      </c>
      <c r="M8495" s="17">
        <v>0</v>
      </c>
      <c r="N8495" s="18" t="s">
        <v>27843</v>
      </c>
      <c r="O8495" s="18" t="s">
        <v>27844</v>
      </c>
      <c r="P8495" s="18" t="s">
        <v>27845</v>
      </c>
      <c r="Q8495" s="18" t="s">
        <v>27846</v>
      </c>
      <c r="R8495" s="18" t="s">
        <v>27847</v>
      </c>
    </row>
    <row r="8496" spans="1:18" x14ac:dyDescent="0.2">
      <c r="A8496" s="22">
        <v>14390</v>
      </c>
      <c r="B8496" s="15" t="s">
        <v>27839</v>
      </c>
      <c r="C8496" s="15" t="s">
        <v>27840</v>
      </c>
      <c r="D8496" s="15" t="s">
        <v>27841</v>
      </c>
      <c r="E8496" s="16" t="s">
        <v>41115</v>
      </c>
      <c r="F8496" s="16">
        <v>517</v>
      </c>
      <c r="G8496" s="15" t="s">
        <v>44408</v>
      </c>
      <c r="H8496" s="17">
        <v>7.9333747999999993</v>
      </c>
      <c r="I8496" s="17">
        <v>8.7588461999999989</v>
      </c>
      <c r="J8496" s="17">
        <v>14.2886551</v>
      </c>
      <c r="K8496" s="17">
        <v>11.521554399999999</v>
      </c>
      <c r="L8496" s="17">
        <v>0</v>
      </c>
      <c r="M8496" s="17">
        <v>0</v>
      </c>
      <c r="N8496" s="18" t="s">
        <v>44409</v>
      </c>
      <c r="O8496" s="18" t="s">
        <v>44410</v>
      </c>
      <c r="P8496" s="18" t="s">
        <v>27845</v>
      </c>
      <c r="Q8496" s="18" t="s">
        <v>44411</v>
      </c>
      <c r="R8496" s="18" t="s">
        <v>44412</v>
      </c>
    </row>
    <row r="8497" spans="1:18" x14ac:dyDescent="0.2">
      <c r="A8497" s="22">
        <v>14391</v>
      </c>
      <c r="B8497" s="15" t="s">
        <v>27839</v>
      </c>
      <c r="C8497" s="15" t="s">
        <v>27840</v>
      </c>
      <c r="D8497" s="15" t="s">
        <v>27841</v>
      </c>
      <c r="E8497" s="16" t="s">
        <v>41115</v>
      </c>
      <c r="F8497" s="16">
        <v>101</v>
      </c>
      <c r="G8497" s="15" t="s">
        <v>27842</v>
      </c>
      <c r="H8497" s="17">
        <v>9.4643715999999998</v>
      </c>
      <c r="I8497" s="17">
        <v>11.861616400000001</v>
      </c>
      <c r="J8497" s="17">
        <v>25.796390299999999</v>
      </c>
      <c r="K8497" s="17">
        <v>23.438691299999999</v>
      </c>
      <c r="L8497" s="17">
        <v>0</v>
      </c>
      <c r="M8497" s="17">
        <v>0</v>
      </c>
      <c r="N8497" s="18" t="s">
        <v>27843</v>
      </c>
      <c r="O8497" s="18" t="s">
        <v>44413</v>
      </c>
      <c r="P8497" s="18" t="s">
        <v>27845</v>
      </c>
      <c r="Q8497" s="18" t="s">
        <v>27846</v>
      </c>
      <c r="R8497" s="18" t="s">
        <v>27847</v>
      </c>
    </row>
    <row r="8498" spans="1:18" x14ac:dyDescent="0.2">
      <c r="A8498" s="22">
        <v>15553</v>
      </c>
      <c r="B8498" s="15" t="s">
        <v>27839</v>
      </c>
      <c r="C8498" s="15" t="s">
        <v>27840</v>
      </c>
      <c r="D8498" s="15" t="s">
        <v>27841</v>
      </c>
      <c r="E8498" s="16" t="s">
        <v>45823</v>
      </c>
      <c r="F8498" s="16">
        <v>284</v>
      </c>
      <c r="G8498" s="15" t="s">
        <v>46267</v>
      </c>
      <c r="H8498" s="17">
        <v>1.3896463000000001</v>
      </c>
      <c r="I8498" s="17">
        <v>1.7750695000000001</v>
      </c>
      <c r="J8498" s="17">
        <v>22.947683600000001</v>
      </c>
      <c r="K8498" s="17">
        <v>20.799878</v>
      </c>
      <c r="L8498" s="17">
        <v>16.207593599999999</v>
      </c>
      <c r="M8498" s="17">
        <v>13.481021599999998</v>
      </c>
      <c r="N8498" s="18" t="s">
        <v>46268</v>
      </c>
      <c r="O8498" s="18" t="s">
        <v>46269</v>
      </c>
      <c r="P8498" s="18" t="s">
        <v>27845</v>
      </c>
      <c r="Q8498" s="18" t="s">
        <v>46270</v>
      </c>
      <c r="R8498" s="18" t="s">
        <v>46271</v>
      </c>
    </row>
    <row r="8499" spans="1:18" x14ac:dyDescent="0.2">
      <c r="A8499" s="22">
        <v>15554</v>
      </c>
      <c r="B8499" s="15" t="s">
        <v>27839</v>
      </c>
      <c r="C8499" s="15" t="s">
        <v>27840</v>
      </c>
      <c r="D8499" s="15" t="s">
        <v>27841</v>
      </c>
      <c r="E8499" s="16" t="s">
        <v>45823</v>
      </c>
      <c r="F8499" s="16">
        <v>827</v>
      </c>
      <c r="G8499" s="15" t="s">
        <v>46272</v>
      </c>
      <c r="H8499" s="17">
        <v>22.8085652</v>
      </c>
      <c r="I8499" s="17">
        <v>24.865377800000001</v>
      </c>
      <c r="J8499" s="17">
        <v>27.472344700000001</v>
      </c>
      <c r="K8499" s="17">
        <v>24.314374699999998</v>
      </c>
      <c r="L8499" s="17">
        <v>42.988254600000005</v>
      </c>
      <c r="M8499" s="17">
        <v>38.463994299999996</v>
      </c>
      <c r="N8499" s="18" t="s">
        <v>44409</v>
      </c>
      <c r="O8499" s="18" t="s">
        <v>46273</v>
      </c>
      <c r="P8499" s="18" t="s">
        <v>27845</v>
      </c>
      <c r="Q8499" s="18" t="s">
        <v>46274</v>
      </c>
      <c r="R8499" s="18" t="s">
        <v>46275</v>
      </c>
    </row>
    <row r="8500" spans="1:18" x14ac:dyDescent="0.2">
      <c r="A8500" s="22">
        <v>661</v>
      </c>
      <c r="B8500" s="15" t="s">
        <v>2479</v>
      </c>
      <c r="C8500" s="15" t="s">
        <v>2480</v>
      </c>
      <c r="D8500" s="15" t="s">
        <v>2481</v>
      </c>
      <c r="E8500" s="16" t="s">
        <v>198</v>
      </c>
      <c r="F8500" s="16">
        <v>672</v>
      </c>
      <c r="G8500" s="15" t="s">
        <v>2482</v>
      </c>
      <c r="H8500" s="17">
        <v>4.9213177999999997</v>
      </c>
      <c r="I8500" s="17">
        <v>6.5658944999999997</v>
      </c>
      <c r="J8500" s="17">
        <v>15.3146112</v>
      </c>
      <c r="K8500" s="17">
        <v>13.856332199999999</v>
      </c>
      <c r="L8500" s="17">
        <v>9.9971189000000003</v>
      </c>
      <c r="M8500" s="17">
        <v>10.229309900000001</v>
      </c>
      <c r="N8500" s="18" t="s">
        <v>2483</v>
      </c>
      <c r="O8500" s="18" t="s">
        <v>2484</v>
      </c>
      <c r="P8500" s="18" t="s">
        <v>2485</v>
      </c>
      <c r="Q8500" s="18" t="s">
        <v>2486</v>
      </c>
      <c r="R8500" s="18" t="s">
        <v>2487</v>
      </c>
    </row>
    <row r="8501" spans="1:18" x14ac:dyDescent="0.2">
      <c r="A8501" s="22">
        <v>662</v>
      </c>
      <c r="B8501" s="15" t="s">
        <v>2479</v>
      </c>
      <c r="C8501" s="15" t="s">
        <v>2480</v>
      </c>
      <c r="D8501" s="15" t="s">
        <v>2481</v>
      </c>
      <c r="E8501" s="16" t="s">
        <v>198</v>
      </c>
      <c r="F8501" s="16">
        <v>872</v>
      </c>
      <c r="G8501" s="15" t="s">
        <v>2488</v>
      </c>
      <c r="H8501" s="17">
        <v>35.954250200000004</v>
      </c>
      <c r="I8501" s="17">
        <v>30.4624518</v>
      </c>
      <c r="J8501" s="17">
        <v>58.548969399999997</v>
      </c>
      <c r="K8501" s="17">
        <v>47.924886000000001</v>
      </c>
      <c r="L8501" s="17">
        <v>51.377274200000002</v>
      </c>
      <c r="M8501" s="17">
        <v>41.970261499999999</v>
      </c>
      <c r="N8501" s="18" t="s">
        <v>2489</v>
      </c>
      <c r="O8501" s="18" t="s">
        <v>2490</v>
      </c>
      <c r="P8501" s="18" t="s">
        <v>2491</v>
      </c>
      <c r="Q8501" s="18" t="s">
        <v>2492</v>
      </c>
      <c r="R8501" s="18" t="s">
        <v>2493</v>
      </c>
    </row>
    <row r="8502" spans="1:18" x14ac:dyDescent="0.2">
      <c r="A8502" s="22">
        <v>663</v>
      </c>
      <c r="B8502" s="15" t="s">
        <v>2479</v>
      </c>
      <c r="C8502" s="15" t="s">
        <v>2480</v>
      </c>
      <c r="D8502" s="15" t="s">
        <v>2481</v>
      </c>
      <c r="E8502" s="16" t="s">
        <v>198</v>
      </c>
      <c r="F8502" s="16">
        <v>878</v>
      </c>
      <c r="G8502" s="15" t="s">
        <v>2494</v>
      </c>
      <c r="H8502" s="17">
        <v>2.7797459999999998</v>
      </c>
      <c r="I8502" s="17">
        <v>3.1661071000000001</v>
      </c>
      <c r="J8502" s="17">
        <v>0</v>
      </c>
      <c r="K8502" s="17">
        <v>0</v>
      </c>
      <c r="L8502" s="17">
        <v>0</v>
      </c>
      <c r="M8502" s="17">
        <v>0</v>
      </c>
      <c r="N8502" s="18" t="s">
        <v>2489</v>
      </c>
      <c r="O8502" s="18" t="s">
        <v>2495</v>
      </c>
      <c r="P8502" s="18" t="s">
        <v>2491</v>
      </c>
      <c r="Q8502" s="18" t="s">
        <v>2492</v>
      </c>
      <c r="R8502" s="18" t="s">
        <v>2493</v>
      </c>
    </row>
    <row r="8503" spans="1:18" x14ac:dyDescent="0.2">
      <c r="A8503" s="22">
        <v>664</v>
      </c>
      <c r="B8503" s="15" t="s">
        <v>2479</v>
      </c>
      <c r="C8503" s="15" t="s">
        <v>2480</v>
      </c>
      <c r="D8503" s="15" t="s">
        <v>2481</v>
      </c>
      <c r="E8503" s="16" t="s">
        <v>198</v>
      </c>
      <c r="F8503" s="16">
        <v>1024</v>
      </c>
      <c r="G8503" s="15" t="s">
        <v>2496</v>
      </c>
      <c r="H8503" s="17">
        <v>6.2753310999999989</v>
      </c>
      <c r="I8503" s="17">
        <v>5.6181210000000004</v>
      </c>
      <c r="J8503" s="17">
        <v>13.224971199999999</v>
      </c>
      <c r="K8503" s="17">
        <v>10.374818699999999</v>
      </c>
      <c r="L8503" s="17">
        <v>11.3918923</v>
      </c>
      <c r="M8503" s="17">
        <v>14.862936199999998</v>
      </c>
      <c r="N8503" s="18" t="s">
        <v>2483</v>
      </c>
      <c r="O8503" s="18" t="s">
        <v>2497</v>
      </c>
      <c r="P8503" s="18" t="s">
        <v>2485</v>
      </c>
      <c r="Q8503" s="18" t="s">
        <v>2498</v>
      </c>
      <c r="R8503" s="18" t="s">
        <v>2499</v>
      </c>
    </row>
    <row r="8504" spans="1:18" x14ac:dyDescent="0.2">
      <c r="A8504" s="22">
        <v>665</v>
      </c>
      <c r="B8504" s="15" t="s">
        <v>2479</v>
      </c>
      <c r="C8504" s="15" t="s">
        <v>2480</v>
      </c>
      <c r="D8504" s="15" t="s">
        <v>2481</v>
      </c>
      <c r="E8504" s="16" t="s">
        <v>198</v>
      </c>
      <c r="F8504" s="16">
        <v>1029</v>
      </c>
      <c r="G8504" s="15" t="s">
        <v>2500</v>
      </c>
      <c r="H8504" s="17">
        <v>8.0883375999999991</v>
      </c>
      <c r="I8504" s="17">
        <v>14.423422800000003</v>
      </c>
      <c r="J8504" s="17">
        <v>5.2308090999999992</v>
      </c>
      <c r="K8504" s="17">
        <v>8.5388941000000003</v>
      </c>
      <c r="L8504" s="17">
        <v>4.3839610000000002</v>
      </c>
      <c r="M8504" s="17">
        <v>5.5602210000000003</v>
      </c>
      <c r="N8504" s="18" t="s">
        <v>2483</v>
      </c>
      <c r="O8504" s="18" t="s">
        <v>2501</v>
      </c>
      <c r="P8504" s="18" t="s">
        <v>2485</v>
      </c>
      <c r="Q8504" s="18" t="s">
        <v>2498</v>
      </c>
      <c r="R8504" s="18" t="s">
        <v>2499</v>
      </c>
    </row>
    <row r="8505" spans="1:18" x14ac:dyDescent="0.2">
      <c r="A8505" s="22">
        <v>667</v>
      </c>
      <c r="B8505" s="15" t="s">
        <v>2479</v>
      </c>
      <c r="C8505" s="15" t="s">
        <v>2480</v>
      </c>
      <c r="D8505" s="15" t="s">
        <v>2481</v>
      </c>
      <c r="E8505" s="16" t="s">
        <v>198</v>
      </c>
      <c r="F8505" s="16">
        <v>893</v>
      </c>
      <c r="G8505" s="15" t="s">
        <v>2502</v>
      </c>
      <c r="H8505" s="17">
        <v>81.200229499999992</v>
      </c>
      <c r="I8505" s="17">
        <v>71.536525900000001</v>
      </c>
      <c r="J8505" s="17">
        <v>112.6722343</v>
      </c>
      <c r="K8505" s="17">
        <v>93.584204200000002</v>
      </c>
      <c r="L8505" s="17">
        <v>88.500714000000002</v>
      </c>
      <c r="M8505" s="17">
        <v>79.635991900000008</v>
      </c>
      <c r="N8505" s="18" t="s">
        <v>2489</v>
      </c>
      <c r="O8505" s="18" t="s">
        <v>2503</v>
      </c>
      <c r="P8505" s="18" t="s">
        <v>2491</v>
      </c>
      <c r="Q8505" s="18" t="s">
        <v>2504</v>
      </c>
      <c r="R8505" s="18" t="s">
        <v>2505</v>
      </c>
    </row>
    <row r="8506" spans="1:18" x14ac:dyDescent="0.2">
      <c r="A8506" s="22">
        <v>668</v>
      </c>
      <c r="B8506" s="15" t="s">
        <v>2479</v>
      </c>
      <c r="C8506" s="15" t="s">
        <v>2480</v>
      </c>
      <c r="D8506" s="15" t="s">
        <v>2481</v>
      </c>
      <c r="E8506" s="16" t="s">
        <v>198</v>
      </c>
      <c r="F8506" s="16">
        <v>899</v>
      </c>
      <c r="G8506" s="15" t="s">
        <v>2506</v>
      </c>
      <c r="H8506" s="17">
        <v>0</v>
      </c>
      <c r="I8506" s="17">
        <v>0</v>
      </c>
      <c r="J8506" s="17">
        <v>0</v>
      </c>
      <c r="K8506" s="17">
        <v>0</v>
      </c>
      <c r="L8506" s="17">
        <v>1.9385822000000001</v>
      </c>
      <c r="M8506" s="17">
        <v>2.1098704000000001</v>
      </c>
      <c r="N8506" s="18" t="s">
        <v>2489</v>
      </c>
      <c r="O8506" s="18" t="s">
        <v>2507</v>
      </c>
      <c r="P8506" s="18" t="s">
        <v>2491</v>
      </c>
      <c r="Q8506" s="18" t="s">
        <v>2504</v>
      </c>
      <c r="R8506" s="18" t="s">
        <v>2505</v>
      </c>
    </row>
    <row r="8507" spans="1:18" x14ac:dyDescent="0.2">
      <c r="A8507" s="22">
        <v>669</v>
      </c>
      <c r="B8507" s="15" t="s">
        <v>2479</v>
      </c>
      <c r="C8507" s="15" t="s">
        <v>2480</v>
      </c>
      <c r="D8507" s="15" t="s">
        <v>2481</v>
      </c>
      <c r="E8507" s="16" t="s">
        <v>198</v>
      </c>
      <c r="F8507" s="16">
        <v>936</v>
      </c>
      <c r="G8507" s="15" t="s">
        <v>2508</v>
      </c>
      <c r="H8507" s="17">
        <v>0</v>
      </c>
      <c r="I8507" s="17">
        <v>0</v>
      </c>
      <c r="J8507" s="17">
        <v>6.7818517999999992</v>
      </c>
      <c r="K8507" s="17">
        <v>5.2854782</v>
      </c>
      <c r="L8507" s="17">
        <v>0</v>
      </c>
      <c r="M8507" s="17">
        <v>0</v>
      </c>
      <c r="N8507" s="18" t="s">
        <v>2489</v>
      </c>
      <c r="O8507" s="18" t="s">
        <v>2509</v>
      </c>
      <c r="P8507" s="18" t="s">
        <v>2491</v>
      </c>
      <c r="Q8507" s="18" t="s">
        <v>2510</v>
      </c>
      <c r="R8507" s="18" t="s">
        <v>2511</v>
      </c>
    </row>
    <row r="8508" spans="1:18" x14ac:dyDescent="0.2">
      <c r="A8508" s="22">
        <v>670</v>
      </c>
      <c r="B8508" s="15" t="s">
        <v>2479</v>
      </c>
      <c r="C8508" s="15" t="s">
        <v>2480</v>
      </c>
      <c r="D8508" s="15" t="s">
        <v>2481</v>
      </c>
      <c r="E8508" s="16" t="s">
        <v>198</v>
      </c>
      <c r="F8508" s="16">
        <v>1103</v>
      </c>
      <c r="G8508" s="15" t="s">
        <v>2512</v>
      </c>
      <c r="H8508" s="17">
        <v>0.91449269999999994</v>
      </c>
      <c r="I8508" s="17">
        <v>1.0449428000000001</v>
      </c>
      <c r="J8508" s="17">
        <v>4.5375579999999998</v>
      </c>
      <c r="K8508" s="17">
        <v>4.9874042999999997</v>
      </c>
      <c r="L8508" s="17">
        <v>2.2653627999999997</v>
      </c>
      <c r="M8508" s="17">
        <v>2.3981812000000002</v>
      </c>
      <c r="N8508" s="18" t="s">
        <v>2483</v>
      </c>
      <c r="O8508" s="18" t="s">
        <v>2513</v>
      </c>
      <c r="P8508" s="18" t="s">
        <v>2485</v>
      </c>
      <c r="Q8508" s="18" t="s">
        <v>2514</v>
      </c>
      <c r="R8508" s="18" t="s">
        <v>2515</v>
      </c>
    </row>
    <row r="8509" spans="1:18" x14ac:dyDescent="0.2">
      <c r="A8509" s="22">
        <v>671</v>
      </c>
      <c r="B8509" s="15" t="s">
        <v>2479</v>
      </c>
      <c r="C8509" s="15" t="s">
        <v>2480</v>
      </c>
      <c r="D8509" s="15" t="s">
        <v>2481</v>
      </c>
      <c r="E8509" s="16" t="s">
        <v>198</v>
      </c>
      <c r="F8509" s="16">
        <v>429</v>
      </c>
      <c r="G8509" s="15" t="s">
        <v>2516</v>
      </c>
      <c r="H8509" s="17">
        <v>7.3205997000000007</v>
      </c>
      <c r="I8509" s="17">
        <v>9.4971584999999994</v>
      </c>
      <c r="J8509" s="17">
        <v>18.789576499999999</v>
      </c>
      <c r="K8509" s="17">
        <v>22.045344700000001</v>
      </c>
      <c r="L8509" s="17">
        <v>15.629257999999998</v>
      </c>
      <c r="M8509" s="17">
        <v>21.995474699999999</v>
      </c>
      <c r="N8509" s="18" t="s">
        <v>2517</v>
      </c>
      <c r="O8509" s="18" t="s">
        <v>2518</v>
      </c>
      <c r="P8509" s="18" t="s">
        <v>2485</v>
      </c>
      <c r="Q8509" s="18" t="s">
        <v>2519</v>
      </c>
      <c r="R8509" s="18" t="s">
        <v>2520</v>
      </c>
    </row>
    <row r="8510" spans="1:18" x14ac:dyDescent="0.2">
      <c r="A8510" s="22">
        <v>672</v>
      </c>
      <c r="B8510" s="15" t="s">
        <v>2479</v>
      </c>
      <c r="C8510" s="15" t="s">
        <v>2480</v>
      </c>
      <c r="D8510" s="15" t="s">
        <v>2481</v>
      </c>
      <c r="E8510" s="16" t="s">
        <v>198</v>
      </c>
      <c r="F8510" s="16">
        <v>435</v>
      </c>
      <c r="G8510" s="15" t="s">
        <v>2521</v>
      </c>
      <c r="H8510" s="17">
        <v>0</v>
      </c>
      <c r="I8510" s="17">
        <v>0</v>
      </c>
      <c r="J8510" s="17">
        <v>3.2920599999999993</v>
      </c>
      <c r="K8510" s="17">
        <v>3.3489402000000004</v>
      </c>
      <c r="L8510" s="17">
        <v>0</v>
      </c>
      <c r="M8510" s="17">
        <v>0</v>
      </c>
      <c r="N8510" s="18" t="s">
        <v>2517</v>
      </c>
      <c r="O8510" s="18" t="s">
        <v>2522</v>
      </c>
      <c r="P8510" s="18" t="s">
        <v>2485</v>
      </c>
      <c r="Q8510" s="18" t="s">
        <v>2519</v>
      </c>
      <c r="R8510" s="18" t="s">
        <v>2520</v>
      </c>
    </row>
    <row r="8511" spans="1:18" x14ac:dyDescent="0.2">
      <c r="A8511" s="22">
        <v>673</v>
      </c>
      <c r="B8511" s="15" t="s">
        <v>2479</v>
      </c>
      <c r="C8511" s="15" t="s">
        <v>2480</v>
      </c>
      <c r="D8511" s="15" t="s">
        <v>2481</v>
      </c>
      <c r="E8511" s="16" t="s">
        <v>198</v>
      </c>
      <c r="F8511" s="16">
        <v>221</v>
      </c>
      <c r="G8511" s="15" t="s">
        <v>2523</v>
      </c>
      <c r="H8511" s="17">
        <v>0</v>
      </c>
      <c r="I8511" s="17">
        <v>0</v>
      </c>
      <c r="J8511" s="17">
        <v>0.88503100000000001</v>
      </c>
      <c r="K8511" s="17">
        <v>1.8009363999999999</v>
      </c>
      <c r="L8511" s="17">
        <v>1.6319018000000001</v>
      </c>
      <c r="M8511" s="17">
        <v>4.2696458000000002</v>
      </c>
      <c r="N8511" s="18" t="s">
        <v>2524</v>
      </c>
      <c r="O8511" s="18" t="s">
        <v>2525</v>
      </c>
      <c r="P8511" s="18" t="s">
        <v>2485</v>
      </c>
      <c r="Q8511" s="18" t="s">
        <v>2526</v>
      </c>
      <c r="R8511" s="18" t="s">
        <v>2527</v>
      </c>
    </row>
    <row r="8512" spans="1:18" x14ac:dyDescent="0.2">
      <c r="A8512" s="22">
        <v>674</v>
      </c>
      <c r="B8512" s="15" t="s">
        <v>2479</v>
      </c>
      <c r="C8512" s="15" t="s">
        <v>2480</v>
      </c>
      <c r="D8512" s="15" t="s">
        <v>2481</v>
      </c>
      <c r="E8512" s="16" t="s">
        <v>198</v>
      </c>
      <c r="F8512" s="16">
        <v>228</v>
      </c>
      <c r="G8512" s="15" t="s">
        <v>2528</v>
      </c>
      <c r="H8512" s="17">
        <v>0</v>
      </c>
      <c r="I8512" s="17">
        <v>0</v>
      </c>
      <c r="J8512" s="17">
        <v>3.4900308</v>
      </c>
      <c r="K8512" s="17">
        <v>2.7283137000000002</v>
      </c>
      <c r="L8512" s="17">
        <v>3.3027149999999996</v>
      </c>
      <c r="M8512" s="17">
        <v>2.7734749000000001</v>
      </c>
      <c r="N8512" s="18" t="s">
        <v>2524</v>
      </c>
      <c r="O8512" s="18" t="s">
        <v>2529</v>
      </c>
      <c r="P8512" s="18" t="s">
        <v>2485</v>
      </c>
      <c r="Q8512" s="18" t="s">
        <v>2530</v>
      </c>
      <c r="R8512" s="18" t="s">
        <v>2531</v>
      </c>
    </row>
    <row r="8513" spans="1:18" x14ac:dyDescent="0.2">
      <c r="A8513" s="22">
        <v>675</v>
      </c>
      <c r="B8513" s="15" t="s">
        <v>2479</v>
      </c>
      <c r="C8513" s="15" t="s">
        <v>2480</v>
      </c>
      <c r="D8513" s="15" t="s">
        <v>2481</v>
      </c>
      <c r="E8513" s="16" t="s">
        <v>198</v>
      </c>
      <c r="F8513" s="16">
        <v>237</v>
      </c>
      <c r="G8513" s="15" t="s">
        <v>2532</v>
      </c>
      <c r="H8513" s="17">
        <v>1.2475618999999998</v>
      </c>
      <c r="I8513" s="17">
        <v>1.2871736000000003</v>
      </c>
      <c r="J8513" s="17">
        <v>1.7306325</v>
      </c>
      <c r="K8513" s="17">
        <v>2.1094938999999999</v>
      </c>
      <c r="L8513" s="17">
        <v>1.1442226000000002</v>
      </c>
      <c r="M8513" s="17">
        <v>1.5077016999999999</v>
      </c>
      <c r="N8513" s="18" t="s">
        <v>2524</v>
      </c>
      <c r="O8513" s="18" t="s">
        <v>2533</v>
      </c>
      <c r="P8513" s="18" t="s">
        <v>2485</v>
      </c>
      <c r="Q8513" s="18" t="s">
        <v>2530</v>
      </c>
      <c r="R8513" s="18" t="s">
        <v>2531</v>
      </c>
    </row>
    <row r="8514" spans="1:18" x14ac:dyDescent="0.2">
      <c r="A8514" s="22">
        <v>676</v>
      </c>
      <c r="B8514" s="15" t="s">
        <v>2479</v>
      </c>
      <c r="C8514" s="15" t="s">
        <v>2480</v>
      </c>
      <c r="D8514" s="15" t="s">
        <v>2481</v>
      </c>
      <c r="E8514" s="16" t="s">
        <v>198</v>
      </c>
      <c r="F8514" s="16">
        <v>1385</v>
      </c>
      <c r="G8514" s="15" t="s">
        <v>2534</v>
      </c>
      <c r="H8514" s="17">
        <v>8.9199591999999992</v>
      </c>
      <c r="I8514" s="17">
        <v>11.470397800000001</v>
      </c>
      <c r="J8514" s="17">
        <v>13.942939199999998</v>
      </c>
      <c r="K8514" s="17">
        <v>14.8889285</v>
      </c>
      <c r="L8514" s="17">
        <v>14.445310599999999</v>
      </c>
      <c r="M8514" s="17">
        <v>16.357149099999997</v>
      </c>
      <c r="N8514" s="18" t="s">
        <v>2535</v>
      </c>
      <c r="O8514" s="18" t="s">
        <v>2536</v>
      </c>
      <c r="P8514" s="18" t="s">
        <v>2485</v>
      </c>
      <c r="Q8514" s="18" t="s">
        <v>2537</v>
      </c>
      <c r="R8514" s="18" t="s">
        <v>2538</v>
      </c>
    </row>
    <row r="8515" spans="1:18" x14ac:dyDescent="0.2">
      <c r="A8515" s="22">
        <v>677</v>
      </c>
      <c r="B8515" s="15" t="s">
        <v>2479</v>
      </c>
      <c r="C8515" s="15" t="s">
        <v>2480</v>
      </c>
      <c r="D8515" s="15" t="s">
        <v>2481</v>
      </c>
      <c r="E8515" s="16" t="s">
        <v>198</v>
      </c>
      <c r="F8515" s="16">
        <v>851</v>
      </c>
      <c r="G8515" s="15" t="s">
        <v>2539</v>
      </c>
      <c r="H8515" s="17">
        <v>24.611632499999999</v>
      </c>
      <c r="I8515" s="17">
        <v>24.466123800000002</v>
      </c>
      <c r="J8515" s="17">
        <v>22.708280299999998</v>
      </c>
      <c r="K8515" s="17">
        <v>20.835095899999999</v>
      </c>
      <c r="L8515" s="17">
        <v>11.889223900000001</v>
      </c>
      <c r="M8515" s="17">
        <v>11.3053545</v>
      </c>
      <c r="N8515" s="18" t="s">
        <v>2489</v>
      </c>
      <c r="O8515" s="18" t="s">
        <v>2540</v>
      </c>
      <c r="P8515" s="18" t="s">
        <v>2491</v>
      </c>
      <c r="Q8515" s="18" t="s">
        <v>2541</v>
      </c>
      <c r="R8515" s="18" t="s">
        <v>2542</v>
      </c>
    </row>
    <row r="8516" spans="1:18" x14ac:dyDescent="0.2">
      <c r="A8516" s="22">
        <v>678</v>
      </c>
      <c r="B8516" s="15" t="s">
        <v>2479</v>
      </c>
      <c r="C8516" s="15" t="s">
        <v>2480</v>
      </c>
      <c r="D8516" s="15" t="s">
        <v>2481</v>
      </c>
      <c r="E8516" s="16" t="s">
        <v>198</v>
      </c>
      <c r="F8516" s="16">
        <v>494</v>
      </c>
      <c r="G8516" s="15" t="s">
        <v>2543</v>
      </c>
      <c r="H8516" s="17">
        <v>2.0085394000000001</v>
      </c>
      <c r="I8516" s="17">
        <v>1.9280987000000001</v>
      </c>
      <c r="J8516" s="17">
        <v>3.1458769999999996</v>
      </c>
      <c r="K8516" s="17">
        <v>3.5430926999999999</v>
      </c>
      <c r="L8516" s="17">
        <v>0</v>
      </c>
      <c r="M8516" s="17">
        <v>0</v>
      </c>
      <c r="N8516" s="18" t="s">
        <v>2517</v>
      </c>
      <c r="O8516" s="18" t="s">
        <v>2544</v>
      </c>
      <c r="P8516" s="18" t="s">
        <v>2485</v>
      </c>
      <c r="Q8516" s="18" t="s">
        <v>2545</v>
      </c>
      <c r="R8516" s="18" t="s">
        <v>2546</v>
      </c>
    </row>
    <row r="8517" spans="1:18" x14ac:dyDescent="0.2">
      <c r="A8517" s="22">
        <v>679</v>
      </c>
      <c r="B8517" s="15" t="s">
        <v>2479</v>
      </c>
      <c r="C8517" s="15" t="s">
        <v>2480</v>
      </c>
      <c r="D8517" s="15" t="s">
        <v>2481</v>
      </c>
      <c r="E8517" s="16" t="s">
        <v>198</v>
      </c>
      <c r="F8517" s="16">
        <v>1297</v>
      </c>
      <c r="G8517" s="15" t="s">
        <v>2547</v>
      </c>
      <c r="H8517" s="17">
        <v>1.7149972999999998</v>
      </c>
      <c r="I8517" s="17">
        <v>2.4282425999999999</v>
      </c>
      <c r="J8517" s="17">
        <v>0</v>
      </c>
      <c r="K8517" s="17">
        <v>0</v>
      </c>
      <c r="L8517" s="17">
        <v>1.8848931</v>
      </c>
      <c r="M8517" s="17">
        <v>2.5846315</v>
      </c>
      <c r="N8517" s="18" t="s">
        <v>2535</v>
      </c>
      <c r="O8517" s="18" t="s">
        <v>2548</v>
      </c>
      <c r="P8517" s="18" t="s">
        <v>2485</v>
      </c>
      <c r="Q8517" s="18" t="s">
        <v>2549</v>
      </c>
      <c r="R8517" s="18" t="s">
        <v>2550</v>
      </c>
    </row>
    <row r="8518" spans="1:18" x14ac:dyDescent="0.2">
      <c r="A8518" s="22">
        <v>680</v>
      </c>
      <c r="B8518" s="15" t="s">
        <v>2479</v>
      </c>
      <c r="C8518" s="15" t="s">
        <v>2480</v>
      </c>
      <c r="D8518" s="15" t="s">
        <v>2481</v>
      </c>
      <c r="E8518" s="16" t="s">
        <v>198</v>
      </c>
      <c r="F8518" s="16">
        <v>1666</v>
      </c>
      <c r="G8518" s="15" t="s">
        <v>2551</v>
      </c>
      <c r="H8518" s="17">
        <v>50.607300499999994</v>
      </c>
      <c r="I8518" s="17">
        <v>46.597367100000007</v>
      </c>
      <c r="J8518" s="17">
        <v>51.437113099999998</v>
      </c>
      <c r="K8518" s="17">
        <v>50.7341154</v>
      </c>
      <c r="L8518" s="17">
        <v>54.487679200000002</v>
      </c>
      <c r="M8518" s="17">
        <v>57.297015100000003</v>
      </c>
      <c r="N8518" s="18" t="s">
        <v>2552</v>
      </c>
      <c r="O8518" s="18" t="s">
        <v>2553</v>
      </c>
      <c r="P8518" s="18" t="s">
        <v>2485</v>
      </c>
      <c r="Q8518" s="18" t="s">
        <v>2554</v>
      </c>
      <c r="R8518" s="18" t="s">
        <v>2555</v>
      </c>
    </row>
    <row r="8519" spans="1:18" x14ac:dyDescent="0.2">
      <c r="A8519" s="22">
        <v>681</v>
      </c>
      <c r="B8519" s="15" t="s">
        <v>2479</v>
      </c>
      <c r="C8519" s="15" t="s">
        <v>2480</v>
      </c>
      <c r="D8519" s="15" t="s">
        <v>2481</v>
      </c>
      <c r="E8519" s="16" t="s">
        <v>198</v>
      </c>
      <c r="F8519" s="16">
        <v>836</v>
      </c>
      <c r="G8519" s="15" t="s">
        <v>2556</v>
      </c>
      <c r="H8519" s="17">
        <v>4.2501354999999998</v>
      </c>
      <c r="I8519" s="17">
        <v>6.6243642000000005</v>
      </c>
      <c r="J8519" s="17">
        <v>3.4818360999999998</v>
      </c>
      <c r="K8519" s="17">
        <v>5.2336647000000003</v>
      </c>
      <c r="L8519" s="17">
        <v>2.3069807</v>
      </c>
      <c r="M8519" s="17">
        <v>4.5412152000000008</v>
      </c>
      <c r="N8519" s="18" t="s">
        <v>2489</v>
      </c>
      <c r="O8519" s="18" t="s">
        <v>2557</v>
      </c>
      <c r="P8519" s="18" t="s">
        <v>2491</v>
      </c>
      <c r="Q8519" s="18" t="s">
        <v>2558</v>
      </c>
      <c r="R8519" s="18" t="s">
        <v>2559</v>
      </c>
    </row>
    <row r="8520" spans="1:18" x14ac:dyDescent="0.2">
      <c r="A8520" s="22">
        <v>682</v>
      </c>
      <c r="B8520" s="15" t="s">
        <v>2479</v>
      </c>
      <c r="C8520" s="15" t="s">
        <v>2480</v>
      </c>
      <c r="D8520" s="15" t="s">
        <v>2481</v>
      </c>
      <c r="E8520" s="16" t="s">
        <v>198</v>
      </c>
      <c r="F8520" s="16">
        <v>1473</v>
      </c>
      <c r="G8520" s="15" t="s">
        <v>2560</v>
      </c>
      <c r="H8520" s="17">
        <v>1.7847035</v>
      </c>
      <c r="I8520" s="17">
        <v>1.8464498999999999</v>
      </c>
      <c r="J8520" s="17">
        <v>3.2294437999999994</v>
      </c>
      <c r="K8520" s="17">
        <v>2.7522328999999996</v>
      </c>
      <c r="L8520" s="17">
        <v>0</v>
      </c>
      <c r="M8520" s="17">
        <v>0</v>
      </c>
      <c r="N8520" s="18" t="s">
        <v>2552</v>
      </c>
      <c r="O8520" s="18" t="s">
        <v>2561</v>
      </c>
      <c r="P8520" s="18" t="s">
        <v>2485</v>
      </c>
      <c r="Q8520" s="18" t="s">
        <v>2562</v>
      </c>
      <c r="R8520" s="18" t="s">
        <v>2563</v>
      </c>
    </row>
    <row r="8521" spans="1:18" x14ac:dyDescent="0.2">
      <c r="A8521" s="22">
        <v>683</v>
      </c>
      <c r="B8521" s="15" t="s">
        <v>2479</v>
      </c>
      <c r="C8521" s="15" t="s">
        <v>2480</v>
      </c>
      <c r="D8521" s="15" t="s">
        <v>2481</v>
      </c>
      <c r="E8521" s="16" t="s">
        <v>198</v>
      </c>
      <c r="F8521" s="16">
        <v>1476</v>
      </c>
      <c r="G8521" s="15" t="s">
        <v>2564</v>
      </c>
      <c r="H8521" s="17">
        <v>1.2588831000000003</v>
      </c>
      <c r="I8521" s="17">
        <v>1.4470361999999999</v>
      </c>
      <c r="J8521" s="17">
        <v>0</v>
      </c>
      <c r="K8521" s="17">
        <v>0</v>
      </c>
      <c r="L8521" s="17">
        <v>0</v>
      </c>
      <c r="M8521" s="17">
        <v>0</v>
      </c>
      <c r="N8521" s="18" t="s">
        <v>2552</v>
      </c>
      <c r="O8521" s="18" t="s">
        <v>2565</v>
      </c>
      <c r="P8521" s="18" t="s">
        <v>2485</v>
      </c>
      <c r="Q8521" s="18" t="s">
        <v>2562</v>
      </c>
      <c r="R8521" s="18" t="s">
        <v>2563</v>
      </c>
    </row>
    <row r="8522" spans="1:18" x14ac:dyDescent="0.2">
      <c r="A8522" s="22">
        <v>684</v>
      </c>
      <c r="B8522" s="15" t="s">
        <v>2479</v>
      </c>
      <c r="C8522" s="15" t="s">
        <v>2480</v>
      </c>
      <c r="D8522" s="15" t="s">
        <v>2481</v>
      </c>
      <c r="E8522" s="16" t="s">
        <v>198</v>
      </c>
      <c r="F8522" s="16">
        <v>1545</v>
      </c>
      <c r="G8522" s="15" t="s">
        <v>2566</v>
      </c>
      <c r="H8522" s="17">
        <v>11.0821433</v>
      </c>
      <c r="I8522" s="17">
        <v>19.023811199999997</v>
      </c>
      <c r="J8522" s="17">
        <v>17.2705445</v>
      </c>
      <c r="K8522" s="17">
        <v>25.067558999999999</v>
      </c>
      <c r="L8522" s="17">
        <v>15.0037284</v>
      </c>
      <c r="M8522" s="17">
        <v>19.952136500000002</v>
      </c>
      <c r="N8522" s="18" t="s">
        <v>2552</v>
      </c>
      <c r="O8522" s="18" t="s">
        <v>2567</v>
      </c>
      <c r="P8522" s="18" t="s">
        <v>2485</v>
      </c>
      <c r="Q8522" s="18" t="s">
        <v>2568</v>
      </c>
      <c r="R8522" s="18" t="s">
        <v>2569</v>
      </c>
    </row>
    <row r="8523" spans="1:18" x14ac:dyDescent="0.2">
      <c r="A8523" s="22">
        <v>686</v>
      </c>
      <c r="B8523" s="15" t="s">
        <v>2479</v>
      </c>
      <c r="C8523" s="15" t="s">
        <v>2480</v>
      </c>
      <c r="D8523" s="15" t="s">
        <v>2481</v>
      </c>
      <c r="E8523" s="16" t="s">
        <v>198</v>
      </c>
      <c r="F8523" s="16">
        <v>983</v>
      </c>
      <c r="G8523" s="15" t="s">
        <v>2570</v>
      </c>
      <c r="H8523" s="17">
        <v>41.723407399999999</v>
      </c>
      <c r="I8523" s="17">
        <v>35.553197600000004</v>
      </c>
      <c r="J8523" s="17">
        <v>45.4603234</v>
      </c>
      <c r="K8523" s="17">
        <v>40.573551500000001</v>
      </c>
      <c r="L8523" s="17">
        <v>62.024200900000004</v>
      </c>
      <c r="M8523" s="17">
        <v>56.742233100000007</v>
      </c>
      <c r="N8523" s="18" t="s">
        <v>2483</v>
      </c>
      <c r="O8523" s="18" t="s">
        <v>2571</v>
      </c>
      <c r="P8523" s="18" t="s">
        <v>2485</v>
      </c>
      <c r="Q8523" s="18" t="s">
        <v>2572</v>
      </c>
      <c r="R8523" s="18" t="s">
        <v>2573</v>
      </c>
    </row>
    <row r="8524" spans="1:18" x14ac:dyDescent="0.2">
      <c r="A8524" s="22">
        <v>687</v>
      </c>
      <c r="B8524" s="15" t="s">
        <v>2479</v>
      </c>
      <c r="C8524" s="15" t="s">
        <v>2480</v>
      </c>
      <c r="D8524" s="15" t="s">
        <v>2481</v>
      </c>
      <c r="E8524" s="16" t="s">
        <v>198</v>
      </c>
      <c r="F8524" s="16">
        <v>984</v>
      </c>
      <c r="G8524" s="15" t="s">
        <v>2574</v>
      </c>
      <c r="H8524" s="17">
        <v>6.9799939000000002</v>
      </c>
      <c r="I8524" s="17">
        <v>5.9080282000000004</v>
      </c>
      <c r="J8524" s="17">
        <v>0</v>
      </c>
      <c r="K8524" s="17">
        <v>0</v>
      </c>
      <c r="L8524" s="17">
        <v>0</v>
      </c>
      <c r="M8524" s="17">
        <v>0</v>
      </c>
      <c r="N8524" s="18" t="s">
        <v>2483</v>
      </c>
      <c r="O8524" s="18" t="s">
        <v>2575</v>
      </c>
      <c r="P8524" s="18" t="s">
        <v>2485</v>
      </c>
      <c r="Q8524" s="18" t="s">
        <v>2572</v>
      </c>
      <c r="R8524" s="18" t="s">
        <v>2573</v>
      </c>
    </row>
    <row r="8525" spans="1:18" x14ac:dyDescent="0.2">
      <c r="A8525" s="22">
        <v>688</v>
      </c>
      <c r="B8525" s="15" t="s">
        <v>2479</v>
      </c>
      <c r="C8525" s="15" t="s">
        <v>2480</v>
      </c>
      <c r="D8525" s="15" t="s">
        <v>2481</v>
      </c>
      <c r="E8525" s="16" t="s">
        <v>198</v>
      </c>
      <c r="F8525" s="16">
        <v>987</v>
      </c>
      <c r="G8525" s="15" t="s">
        <v>2576</v>
      </c>
      <c r="H8525" s="17">
        <v>15.909171800000003</v>
      </c>
      <c r="I8525" s="17">
        <v>12.992050900000002</v>
      </c>
      <c r="J8525" s="17">
        <v>0</v>
      </c>
      <c r="K8525" s="17">
        <v>0</v>
      </c>
      <c r="L8525" s="17">
        <v>0</v>
      </c>
      <c r="M8525" s="17">
        <v>0</v>
      </c>
      <c r="N8525" s="18" t="s">
        <v>2483</v>
      </c>
      <c r="O8525" s="18" t="s">
        <v>2577</v>
      </c>
      <c r="P8525" s="18" t="s">
        <v>2485</v>
      </c>
      <c r="Q8525" s="18" t="s">
        <v>2572</v>
      </c>
      <c r="R8525" s="18" t="s">
        <v>2573</v>
      </c>
    </row>
    <row r="8526" spans="1:18" x14ac:dyDescent="0.2">
      <c r="A8526" s="22">
        <v>689</v>
      </c>
      <c r="B8526" s="15" t="s">
        <v>2479</v>
      </c>
      <c r="C8526" s="15" t="s">
        <v>2480</v>
      </c>
      <c r="D8526" s="15" t="s">
        <v>2481</v>
      </c>
      <c r="E8526" s="16" t="s">
        <v>198</v>
      </c>
      <c r="F8526" s="16">
        <v>1552</v>
      </c>
      <c r="G8526" s="15" t="s">
        <v>2578</v>
      </c>
      <c r="H8526" s="17">
        <v>0.63181899999999991</v>
      </c>
      <c r="I8526" s="17">
        <v>0.77510610000000002</v>
      </c>
      <c r="J8526" s="17">
        <v>1.3639038999999999</v>
      </c>
      <c r="K8526" s="17">
        <v>1.5417186000000001</v>
      </c>
      <c r="L8526" s="17">
        <v>0</v>
      </c>
      <c r="M8526" s="17">
        <v>0</v>
      </c>
      <c r="N8526" s="18" t="s">
        <v>2535</v>
      </c>
      <c r="O8526" s="18" t="s">
        <v>2579</v>
      </c>
      <c r="P8526" s="18" t="s">
        <v>2485</v>
      </c>
      <c r="Q8526" s="18" t="s">
        <v>2580</v>
      </c>
      <c r="R8526" s="18" t="s">
        <v>2581</v>
      </c>
    </row>
    <row r="8527" spans="1:18" x14ac:dyDescent="0.2">
      <c r="A8527" s="22">
        <v>690</v>
      </c>
      <c r="B8527" s="15" t="s">
        <v>2479</v>
      </c>
      <c r="C8527" s="15" t="s">
        <v>2480</v>
      </c>
      <c r="D8527" s="15" t="s">
        <v>2481</v>
      </c>
      <c r="E8527" s="16" t="s">
        <v>198</v>
      </c>
      <c r="F8527" s="16">
        <v>1554</v>
      </c>
      <c r="G8527" s="15" t="s">
        <v>2578</v>
      </c>
      <c r="H8527" s="17">
        <v>0.63181899999999991</v>
      </c>
      <c r="I8527" s="17">
        <v>0.77510610000000002</v>
      </c>
      <c r="J8527" s="17">
        <v>1.3639038999999999</v>
      </c>
      <c r="K8527" s="17">
        <v>1.5417186000000001</v>
      </c>
      <c r="L8527" s="17">
        <v>0</v>
      </c>
      <c r="M8527" s="17">
        <v>0</v>
      </c>
      <c r="N8527" s="18" t="s">
        <v>2535</v>
      </c>
      <c r="O8527" s="18" t="s">
        <v>2582</v>
      </c>
      <c r="P8527" s="18" t="s">
        <v>2485</v>
      </c>
      <c r="Q8527" s="18" t="s">
        <v>2580</v>
      </c>
      <c r="R8527" s="18" t="s">
        <v>2581</v>
      </c>
    </row>
    <row r="8528" spans="1:18" x14ac:dyDescent="0.2">
      <c r="A8528" s="22">
        <v>694</v>
      </c>
      <c r="B8528" s="15" t="s">
        <v>2479</v>
      </c>
      <c r="C8528" s="15" t="s">
        <v>2480</v>
      </c>
      <c r="D8528" s="15" t="s">
        <v>2481</v>
      </c>
      <c r="E8528" s="16" t="s">
        <v>198</v>
      </c>
      <c r="F8528" s="16">
        <v>1652</v>
      </c>
      <c r="G8528" s="15" t="s">
        <v>2583</v>
      </c>
      <c r="H8528" s="17">
        <v>0</v>
      </c>
      <c r="I8528" s="17">
        <v>0</v>
      </c>
      <c r="J8528" s="17">
        <v>0.4764718</v>
      </c>
      <c r="K8528" s="17">
        <v>0.32614059999999995</v>
      </c>
      <c r="L8528" s="17">
        <v>0</v>
      </c>
      <c r="M8528" s="17">
        <v>0</v>
      </c>
      <c r="N8528" s="18" t="s">
        <v>2552</v>
      </c>
      <c r="O8528" s="18" t="s">
        <v>2584</v>
      </c>
      <c r="P8528" s="18" t="s">
        <v>2485</v>
      </c>
      <c r="Q8528" s="18" t="s">
        <v>2585</v>
      </c>
      <c r="R8528" s="18" t="s">
        <v>2586</v>
      </c>
    </row>
    <row r="8529" spans="1:18" x14ac:dyDescent="0.2">
      <c r="A8529" s="22">
        <v>695</v>
      </c>
      <c r="B8529" s="15" t="s">
        <v>2479</v>
      </c>
      <c r="C8529" s="15" t="s">
        <v>2480</v>
      </c>
      <c r="D8529" s="15" t="s">
        <v>2481</v>
      </c>
      <c r="E8529" s="16" t="s">
        <v>198</v>
      </c>
      <c r="F8529" s="16">
        <v>1138</v>
      </c>
      <c r="G8529" s="15" t="s">
        <v>2587</v>
      </c>
      <c r="H8529" s="17">
        <v>18.626578899999998</v>
      </c>
      <c r="I8529" s="17">
        <v>17.315660699999999</v>
      </c>
      <c r="J8529" s="17">
        <v>22.999458600000004</v>
      </c>
      <c r="K8529" s="17">
        <v>24.260159300000002</v>
      </c>
      <c r="L8529" s="17">
        <v>15.281666300000001</v>
      </c>
      <c r="M8529" s="17">
        <v>16.818814699999997</v>
      </c>
      <c r="N8529" s="18" t="s">
        <v>2483</v>
      </c>
      <c r="O8529" s="18" t="s">
        <v>2588</v>
      </c>
      <c r="P8529" s="18" t="s">
        <v>2485</v>
      </c>
      <c r="Q8529" s="18" t="s">
        <v>2589</v>
      </c>
      <c r="R8529" s="18" t="s">
        <v>2590</v>
      </c>
    </row>
    <row r="8530" spans="1:18" x14ac:dyDescent="0.2">
      <c r="A8530" s="22">
        <v>696</v>
      </c>
      <c r="B8530" s="15" t="s">
        <v>2479</v>
      </c>
      <c r="C8530" s="15" t="s">
        <v>2480</v>
      </c>
      <c r="D8530" s="15" t="s">
        <v>2481</v>
      </c>
      <c r="E8530" s="16" t="s">
        <v>198</v>
      </c>
      <c r="F8530" s="16">
        <v>1140</v>
      </c>
      <c r="G8530" s="15" t="s">
        <v>2591</v>
      </c>
      <c r="H8530" s="17">
        <v>0</v>
      </c>
      <c r="I8530" s="17">
        <v>0</v>
      </c>
      <c r="J8530" s="17">
        <v>0</v>
      </c>
      <c r="K8530" s="17">
        <v>0</v>
      </c>
      <c r="L8530" s="17">
        <v>4.3614208999999997</v>
      </c>
      <c r="M8530" s="17">
        <v>4.4882952000000005</v>
      </c>
      <c r="N8530" s="18" t="s">
        <v>2483</v>
      </c>
      <c r="O8530" s="18" t="s">
        <v>2592</v>
      </c>
      <c r="P8530" s="18" t="s">
        <v>2485</v>
      </c>
      <c r="Q8530" s="18" t="s">
        <v>2589</v>
      </c>
      <c r="R8530" s="18" t="s">
        <v>2590</v>
      </c>
    </row>
    <row r="8531" spans="1:18" x14ac:dyDescent="0.2">
      <c r="A8531" s="22">
        <v>698</v>
      </c>
      <c r="B8531" s="15" t="s">
        <v>2479</v>
      </c>
      <c r="C8531" s="15" t="s">
        <v>2480</v>
      </c>
      <c r="D8531" s="15" t="s">
        <v>2481</v>
      </c>
      <c r="E8531" s="16" t="s">
        <v>198</v>
      </c>
      <c r="F8531" s="16">
        <v>691</v>
      </c>
      <c r="G8531" s="15" t="s">
        <v>2593</v>
      </c>
      <c r="H8531" s="17">
        <v>2.6713137000000002</v>
      </c>
      <c r="I8531" s="17">
        <v>2.8337888999999996</v>
      </c>
      <c r="J8531" s="17">
        <v>3.9810738999999997</v>
      </c>
      <c r="K8531" s="17">
        <v>3.5163745000000004</v>
      </c>
      <c r="L8531" s="17">
        <v>2.7671762000000002</v>
      </c>
      <c r="M8531" s="17">
        <v>3.2212166</v>
      </c>
      <c r="N8531" s="18" t="s">
        <v>2483</v>
      </c>
      <c r="O8531" s="18" t="s">
        <v>2594</v>
      </c>
      <c r="P8531" s="18" t="s">
        <v>2485</v>
      </c>
      <c r="Q8531" s="18" t="s">
        <v>2595</v>
      </c>
      <c r="R8531" s="18" t="s">
        <v>2596</v>
      </c>
    </row>
    <row r="8532" spans="1:18" x14ac:dyDescent="0.2">
      <c r="A8532" s="22">
        <v>699</v>
      </c>
      <c r="B8532" s="15" t="s">
        <v>2479</v>
      </c>
      <c r="C8532" s="15" t="s">
        <v>2480</v>
      </c>
      <c r="D8532" s="15" t="s">
        <v>2481</v>
      </c>
      <c r="E8532" s="16" t="s">
        <v>198</v>
      </c>
      <c r="F8532" s="16">
        <v>601</v>
      </c>
      <c r="G8532" s="15" t="s">
        <v>2597</v>
      </c>
      <c r="H8532" s="17">
        <v>6.1171580999999993</v>
      </c>
      <c r="I8532" s="17">
        <v>7.6733687999999995</v>
      </c>
      <c r="J8532" s="17">
        <v>9.2566088000000004</v>
      </c>
      <c r="K8532" s="17">
        <v>10.3341052</v>
      </c>
      <c r="L8532" s="17">
        <v>2.5527912000000001</v>
      </c>
      <c r="M8532" s="17">
        <v>2.9577494999999998</v>
      </c>
      <c r="N8532" s="18" t="s">
        <v>2483</v>
      </c>
      <c r="O8532" s="18" t="s">
        <v>2598</v>
      </c>
      <c r="P8532" s="18" t="s">
        <v>2485</v>
      </c>
      <c r="Q8532" s="18" t="s">
        <v>2599</v>
      </c>
      <c r="R8532" s="18" t="s">
        <v>2600</v>
      </c>
    </row>
    <row r="8533" spans="1:18" x14ac:dyDescent="0.2">
      <c r="A8533" s="22">
        <v>700</v>
      </c>
      <c r="B8533" s="15" t="s">
        <v>2479</v>
      </c>
      <c r="C8533" s="15" t="s">
        <v>2480</v>
      </c>
      <c r="D8533" s="15" t="s">
        <v>2481</v>
      </c>
      <c r="E8533" s="16" t="s">
        <v>198</v>
      </c>
      <c r="F8533" s="16">
        <v>920</v>
      </c>
      <c r="G8533" s="15" t="s">
        <v>2601</v>
      </c>
      <c r="H8533" s="17">
        <v>4.0246957999999999</v>
      </c>
      <c r="I8533" s="17">
        <v>4.3176145999999997</v>
      </c>
      <c r="J8533" s="17">
        <v>0</v>
      </c>
      <c r="K8533" s="17">
        <v>0</v>
      </c>
      <c r="L8533" s="17">
        <v>0</v>
      </c>
      <c r="M8533" s="17">
        <v>0</v>
      </c>
      <c r="N8533" s="18" t="s">
        <v>2489</v>
      </c>
      <c r="O8533" s="18" t="s">
        <v>2602</v>
      </c>
      <c r="P8533" s="18" t="s">
        <v>2491</v>
      </c>
      <c r="Q8533" s="18" t="s">
        <v>2603</v>
      </c>
      <c r="R8533" s="18" t="s">
        <v>2604</v>
      </c>
    </row>
    <row r="8534" spans="1:18" x14ac:dyDescent="0.2">
      <c r="A8534" s="22">
        <v>12628</v>
      </c>
      <c r="B8534" s="15" t="s">
        <v>2479</v>
      </c>
      <c r="C8534" s="15" t="s">
        <v>2480</v>
      </c>
      <c r="D8534" s="15" t="s">
        <v>2481</v>
      </c>
      <c r="E8534" s="16" t="s">
        <v>41115</v>
      </c>
      <c r="F8534" s="16">
        <v>875</v>
      </c>
      <c r="G8534" s="15" t="s">
        <v>41348</v>
      </c>
      <c r="H8534" s="17">
        <v>0</v>
      </c>
      <c r="I8534" s="17">
        <v>0</v>
      </c>
      <c r="J8534" s="17">
        <v>8.3280294999999995</v>
      </c>
      <c r="K8534" s="17">
        <v>8.5151821999999981</v>
      </c>
      <c r="L8534" s="17">
        <v>7.0053780999999997</v>
      </c>
      <c r="M8534" s="17">
        <v>6.7953503</v>
      </c>
      <c r="N8534" s="18" t="s">
        <v>2489</v>
      </c>
      <c r="O8534" s="18" t="s">
        <v>41349</v>
      </c>
      <c r="P8534" s="18" t="s">
        <v>2491</v>
      </c>
      <c r="Q8534" s="18" t="s">
        <v>2492</v>
      </c>
      <c r="R8534" s="18" t="s">
        <v>2493</v>
      </c>
    </row>
    <row r="8535" spans="1:18" x14ac:dyDescent="0.2">
      <c r="A8535" s="22">
        <v>12630</v>
      </c>
      <c r="B8535" s="15" t="s">
        <v>2479</v>
      </c>
      <c r="C8535" s="15" t="s">
        <v>2480</v>
      </c>
      <c r="D8535" s="15" t="s">
        <v>2481</v>
      </c>
      <c r="E8535" s="16" t="s">
        <v>41115</v>
      </c>
      <c r="F8535" s="16">
        <v>239</v>
      </c>
      <c r="G8535" s="15" t="s">
        <v>41350</v>
      </c>
      <c r="H8535" s="17">
        <v>0</v>
      </c>
      <c r="I8535" s="17">
        <v>0</v>
      </c>
      <c r="J8535" s="17">
        <v>1.7306325</v>
      </c>
      <c r="K8535" s="17">
        <v>2.1094938999999999</v>
      </c>
      <c r="L8535" s="17">
        <v>1.1442226000000002</v>
      </c>
      <c r="M8535" s="17">
        <v>1.5077016999999999</v>
      </c>
      <c r="N8535" s="18" t="s">
        <v>2524</v>
      </c>
      <c r="O8535" s="18" t="s">
        <v>41351</v>
      </c>
      <c r="P8535" s="18" t="s">
        <v>2485</v>
      </c>
      <c r="Q8535" s="18" t="s">
        <v>41352</v>
      </c>
      <c r="R8535" s="18" t="s">
        <v>41353</v>
      </c>
    </row>
    <row r="8536" spans="1:18" x14ac:dyDescent="0.2">
      <c r="A8536" s="22">
        <v>6258</v>
      </c>
      <c r="B8536" s="15" t="s">
        <v>20995</v>
      </c>
      <c r="C8536" s="15" t="s">
        <v>20987</v>
      </c>
      <c r="D8536" s="15" t="s">
        <v>20996</v>
      </c>
      <c r="E8536" s="16" t="s">
        <v>198</v>
      </c>
      <c r="F8536" s="16">
        <v>1359</v>
      </c>
      <c r="G8536" s="15" t="s">
        <v>20997</v>
      </c>
      <c r="H8536" s="17">
        <v>13.051010400000001</v>
      </c>
      <c r="I8536" s="17">
        <v>12.525194600000001</v>
      </c>
      <c r="J8536" s="17">
        <v>0</v>
      </c>
      <c r="K8536" s="17">
        <v>0</v>
      </c>
      <c r="L8536" s="17">
        <v>23.449179100000002</v>
      </c>
      <c r="M8536" s="17">
        <v>24.330325800000001</v>
      </c>
      <c r="N8536" s="18" t="s">
        <v>20998</v>
      </c>
      <c r="O8536" s="18" t="s">
        <v>20999</v>
      </c>
      <c r="P8536" s="18" t="s">
        <v>20992</v>
      </c>
      <c r="Q8536" s="18" t="s">
        <v>21000</v>
      </c>
      <c r="R8536" s="18" t="s">
        <v>21001</v>
      </c>
    </row>
    <row r="8537" spans="1:18" x14ac:dyDescent="0.2">
      <c r="A8537" s="22">
        <v>13893</v>
      </c>
      <c r="B8537" s="15" t="s">
        <v>20995</v>
      </c>
      <c r="C8537" s="15" t="s">
        <v>20987</v>
      </c>
      <c r="D8537" s="15" t="s">
        <v>20996</v>
      </c>
      <c r="E8537" s="16" t="s">
        <v>41115</v>
      </c>
      <c r="F8537" s="16">
        <v>2146</v>
      </c>
      <c r="G8537" s="15" t="s">
        <v>43502</v>
      </c>
      <c r="H8537" s="17">
        <v>8.2346477999999994</v>
      </c>
      <c r="I8537" s="17">
        <v>7.6564572999999996</v>
      </c>
      <c r="J8537" s="17">
        <v>0</v>
      </c>
      <c r="K8537" s="17">
        <v>0</v>
      </c>
      <c r="L8537" s="17">
        <v>14.598501199999999</v>
      </c>
      <c r="M8537" s="17">
        <v>14.1133316</v>
      </c>
      <c r="N8537" s="18" t="s">
        <v>43503</v>
      </c>
      <c r="O8537" s="18" t="s">
        <v>43504</v>
      </c>
      <c r="P8537" s="18" t="s">
        <v>20992</v>
      </c>
      <c r="Q8537" s="18" t="s">
        <v>43505</v>
      </c>
      <c r="R8537" s="18" t="s">
        <v>43506</v>
      </c>
    </row>
    <row r="8538" spans="1:18" x14ac:dyDescent="0.2">
      <c r="A8538" s="22">
        <v>6257</v>
      </c>
      <c r="B8538" s="15" t="s">
        <v>20986</v>
      </c>
      <c r="C8538" s="15" t="s">
        <v>20987</v>
      </c>
      <c r="D8538" s="15" t="s">
        <v>20988</v>
      </c>
      <c r="E8538" s="16" t="s">
        <v>198</v>
      </c>
      <c r="F8538" s="16">
        <v>2471</v>
      </c>
      <c r="G8538" s="15" t="s">
        <v>20989</v>
      </c>
      <c r="H8538" s="17">
        <v>11.6855013</v>
      </c>
      <c r="I8538" s="17">
        <v>10.1870315</v>
      </c>
      <c r="J8538" s="17">
        <v>0</v>
      </c>
      <c r="K8538" s="17">
        <v>0</v>
      </c>
      <c r="L8538" s="17">
        <v>0</v>
      </c>
      <c r="M8538" s="17">
        <v>0</v>
      </c>
      <c r="N8538" s="18" t="s">
        <v>20990</v>
      </c>
      <c r="O8538" s="18" t="s">
        <v>20991</v>
      </c>
      <c r="P8538" s="18" t="s">
        <v>20992</v>
      </c>
      <c r="Q8538" s="18" t="s">
        <v>20993</v>
      </c>
      <c r="R8538" s="18" t="s">
        <v>20994</v>
      </c>
    </row>
    <row r="8539" spans="1:18" x14ac:dyDescent="0.2">
      <c r="A8539" s="22">
        <v>13894</v>
      </c>
      <c r="B8539" s="15" t="s">
        <v>20986</v>
      </c>
      <c r="C8539" s="15" t="s">
        <v>20987</v>
      </c>
      <c r="D8539" s="15" t="s">
        <v>20988</v>
      </c>
      <c r="E8539" s="16" t="s">
        <v>41115</v>
      </c>
      <c r="F8539" s="16">
        <v>2470</v>
      </c>
      <c r="G8539" s="15" t="s">
        <v>43507</v>
      </c>
      <c r="H8539" s="17">
        <v>11.6855013</v>
      </c>
      <c r="I8539" s="17">
        <v>10.1870315</v>
      </c>
      <c r="J8539" s="17">
        <v>5.3681517000000003</v>
      </c>
      <c r="K8539" s="17">
        <v>5.2313454000000004</v>
      </c>
      <c r="L8539" s="17">
        <v>0</v>
      </c>
      <c r="M8539" s="17">
        <v>0</v>
      </c>
      <c r="N8539" s="18" t="s">
        <v>20990</v>
      </c>
      <c r="O8539" s="18" t="s">
        <v>43508</v>
      </c>
      <c r="P8539" s="18" t="s">
        <v>20992</v>
      </c>
      <c r="Q8539" s="18" t="s">
        <v>20993</v>
      </c>
      <c r="R8539" s="18" t="s">
        <v>20994</v>
      </c>
    </row>
    <row r="8540" spans="1:18" x14ac:dyDescent="0.2">
      <c r="A8540" s="22">
        <v>364</v>
      </c>
      <c r="B8540" s="15" t="s">
        <v>1481</v>
      </c>
      <c r="C8540" s="15" t="s">
        <v>1482</v>
      </c>
      <c r="D8540" s="15" t="s">
        <v>1483</v>
      </c>
      <c r="E8540" s="16" t="s">
        <v>198</v>
      </c>
      <c r="F8540" s="16">
        <v>879</v>
      </c>
      <c r="G8540" s="15" t="s">
        <v>1484</v>
      </c>
      <c r="H8540" s="17">
        <v>123.03435970000001</v>
      </c>
      <c r="I8540" s="17">
        <v>113.5828071</v>
      </c>
      <c r="J8540" s="17"/>
      <c r="K8540" s="17"/>
      <c r="L8540" s="17">
        <v>45.240032499999998</v>
      </c>
      <c r="M8540" s="17">
        <v>40.147805200000001</v>
      </c>
      <c r="N8540" s="18" t="s">
        <v>1485</v>
      </c>
      <c r="O8540" s="18" t="s">
        <v>1486</v>
      </c>
      <c r="P8540" s="18" t="s">
        <v>1487</v>
      </c>
      <c r="Q8540" s="18" t="s">
        <v>1488</v>
      </c>
      <c r="R8540" s="18" t="s">
        <v>1489</v>
      </c>
    </row>
    <row r="8541" spans="1:18" x14ac:dyDescent="0.2">
      <c r="A8541" s="22">
        <v>368</v>
      </c>
      <c r="B8541" s="15" t="s">
        <v>1481</v>
      </c>
      <c r="C8541" s="15" t="s">
        <v>1482</v>
      </c>
      <c r="D8541" s="15" t="s">
        <v>1483</v>
      </c>
      <c r="E8541" s="16" t="s">
        <v>198</v>
      </c>
      <c r="F8541" s="16">
        <v>1816</v>
      </c>
      <c r="G8541" s="15" t="s">
        <v>1490</v>
      </c>
      <c r="H8541" s="17">
        <v>27.734939800000003</v>
      </c>
      <c r="I8541" s="17">
        <v>20.274295399999996</v>
      </c>
      <c r="J8541" s="17"/>
      <c r="K8541" s="17"/>
      <c r="L8541" s="17">
        <v>0</v>
      </c>
      <c r="M8541" s="17">
        <v>0</v>
      </c>
      <c r="N8541" s="18" t="s">
        <v>1491</v>
      </c>
      <c r="O8541" s="18" t="s">
        <v>1492</v>
      </c>
      <c r="P8541" s="18" t="s">
        <v>1487</v>
      </c>
      <c r="Q8541" s="18" t="s">
        <v>1493</v>
      </c>
      <c r="R8541" s="18" t="s">
        <v>1494</v>
      </c>
    </row>
    <row r="8542" spans="1:18" x14ac:dyDescent="0.2">
      <c r="A8542" s="22">
        <v>371</v>
      </c>
      <c r="B8542" s="15" t="s">
        <v>1481</v>
      </c>
      <c r="C8542" s="15" t="s">
        <v>1482</v>
      </c>
      <c r="D8542" s="15" t="s">
        <v>1483</v>
      </c>
      <c r="E8542" s="16" t="s">
        <v>198</v>
      </c>
      <c r="F8542" s="16">
        <v>573</v>
      </c>
      <c r="G8542" s="15" t="s">
        <v>1495</v>
      </c>
      <c r="H8542" s="17">
        <v>0</v>
      </c>
      <c r="I8542" s="17">
        <v>0</v>
      </c>
      <c r="J8542" s="17"/>
      <c r="K8542" s="17"/>
      <c r="L8542" s="17">
        <v>6.8487737000000006</v>
      </c>
      <c r="M8542" s="17">
        <v>4.5775087000000001</v>
      </c>
      <c r="N8542" s="18" t="s">
        <v>1485</v>
      </c>
      <c r="O8542" s="18" t="s">
        <v>1496</v>
      </c>
      <c r="P8542" s="18" t="s">
        <v>1487</v>
      </c>
      <c r="Q8542" s="18" t="s">
        <v>1497</v>
      </c>
      <c r="R8542" s="18" t="s">
        <v>1498</v>
      </c>
    </row>
    <row r="8543" spans="1:18" x14ac:dyDescent="0.2">
      <c r="A8543" s="22">
        <v>3798</v>
      </c>
      <c r="B8543" s="15" t="s">
        <v>12984</v>
      </c>
      <c r="C8543" s="15" t="s">
        <v>12985</v>
      </c>
      <c r="D8543" s="15" t="s">
        <v>12986</v>
      </c>
      <c r="E8543" s="16" t="s">
        <v>198</v>
      </c>
      <c r="F8543" s="16">
        <v>898</v>
      </c>
      <c r="G8543" s="15" t="s">
        <v>12987</v>
      </c>
      <c r="H8543" s="17">
        <v>9.7304365999999991</v>
      </c>
      <c r="I8543" s="17">
        <v>9.9568451999999983</v>
      </c>
      <c r="J8543" s="17">
        <v>0</v>
      </c>
      <c r="K8543" s="17">
        <v>0</v>
      </c>
      <c r="L8543" s="17">
        <v>12.895074000000001</v>
      </c>
      <c r="M8543" s="17">
        <v>13.6890798</v>
      </c>
      <c r="N8543" s="18" t="s">
        <v>12988</v>
      </c>
      <c r="O8543" s="18" t="s">
        <v>12989</v>
      </c>
      <c r="P8543" s="18" t="s">
        <v>12990</v>
      </c>
      <c r="Q8543" s="18" t="s">
        <v>3999</v>
      </c>
      <c r="R8543" s="18" t="s">
        <v>12991</v>
      </c>
    </row>
    <row r="8544" spans="1:18" x14ac:dyDescent="0.2">
      <c r="A8544" s="22">
        <v>3799</v>
      </c>
      <c r="B8544" s="15" t="s">
        <v>12984</v>
      </c>
      <c r="C8544" s="15" t="s">
        <v>12985</v>
      </c>
      <c r="D8544" s="15" t="s">
        <v>12986</v>
      </c>
      <c r="E8544" s="16" t="s">
        <v>198</v>
      </c>
      <c r="F8544" s="16">
        <v>906</v>
      </c>
      <c r="G8544" s="15" t="s">
        <v>12992</v>
      </c>
      <c r="H8544" s="17">
        <v>0</v>
      </c>
      <c r="I8544" s="17">
        <v>0</v>
      </c>
      <c r="J8544" s="17">
        <v>5.7029961</v>
      </c>
      <c r="K8544" s="17">
        <v>4.9256472999999996</v>
      </c>
      <c r="L8544" s="17">
        <v>0</v>
      </c>
      <c r="M8544" s="17">
        <v>0</v>
      </c>
      <c r="N8544" s="18" t="s">
        <v>12988</v>
      </c>
      <c r="O8544" s="18" t="s">
        <v>12993</v>
      </c>
      <c r="P8544" s="18" t="s">
        <v>12990</v>
      </c>
      <c r="Q8544" s="18" t="s">
        <v>3999</v>
      </c>
      <c r="R8544" s="18" t="s">
        <v>12991</v>
      </c>
    </row>
    <row r="8545" spans="1:18" x14ac:dyDescent="0.2">
      <c r="A8545" s="22">
        <v>3800</v>
      </c>
      <c r="B8545" s="15" t="s">
        <v>12984</v>
      </c>
      <c r="C8545" s="15" t="s">
        <v>12985</v>
      </c>
      <c r="D8545" s="15" t="s">
        <v>12986</v>
      </c>
      <c r="E8545" s="16" t="s">
        <v>198</v>
      </c>
      <c r="F8545" s="16">
        <v>1155</v>
      </c>
      <c r="G8545" s="15" t="s">
        <v>12994</v>
      </c>
      <c r="H8545" s="17">
        <v>191.8272833</v>
      </c>
      <c r="I8545" s="17">
        <v>190.6994048</v>
      </c>
      <c r="J8545" s="17">
        <v>133.05146679999999</v>
      </c>
      <c r="K8545" s="17">
        <v>130.2209847</v>
      </c>
      <c r="L8545" s="17">
        <v>165.2573448</v>
      </c>
      <c r="M8545" s="17">
        <v>163.114709</v>
      </c>
      <c r="N8545" s="18" t="s">
        <v>12988</v>
      </c>
      <c r="O8545" s="18" t="s">
        <v>12995</v>
      </c>
      <c r="P8545" s="18" t="s">
        <v>12990</v>
      </c>
      <c r="Q8545" s="18" t="s">
        <v>12996</v>
      </c>
      <c r="R8545" s="18" t="s">
        <v>12997</v>
      </c>
    </row>
    <row r="8546" spans="1:18" x14ac:dyDescent="0.2">
      <c r="A8546" s="22">
        <v>3801</v>
      </c>
      <c r="B8546" s="15" t="s">
        <v>12984</v>
      </c>
      <c r="C8546" s="15" t="s">
        <v>12985</v>
      </c>
      <c r="D8546" s="15" t="s">
        <v>12986</v>
      </c>
      <c r="E8546" s="16" t="s">
        <v>198</v>
      </c>
      <c r="F8546" s="16">
        <v>1468</v>
      </c>
      <c r="G8546" s="15" t="s">
        <v>12998</v>
      </c>
      <c r="H8546" s="17">
        <v>28.881018900000001</v>
      </c>
      <c r="I8546" s="17">
        <v>23.9791667</v>
      </c>
      <c r="J8546" s="17">
        <v>14.342833300000002</v>
      </c>
      <c r="K8546" s="17">
        <v>12.704544100000001</v>
      </c>
      <c r="L8546" s="17">
        <v>38.723216299999997</v>
      </c>
      <c r="M8546" s="17">
        <v>33.479817199999999</v>
      </c>
      <c r="N8546" s="18" t="s">
        <v>12988</v>
      </c>
      <c r="O8546" s="18" t="s">
        <v>12999</v>
      </c>
      <c r="P8546" s="18" t="s">
        <v>12990</v>
      </c>
      <c r="Q8546" s="18" t="s">
        <v>13000</v>
      </c>
      <c r="R8546" s="18" t="s">
        <v>13001</v>
      </c>
    </row>
    <row r="8547" spans="1:18" x14ac:dyDescent="0.2">
      <c r="A8547" s="22">
        <v>3802</v>
      </c>
      <c r="B8547" s="15" t="s">
        <v>12984</v>
      </c>
      <c r="C8547" s="15" t="s">
        <v>12985</v>
      </c>
      <c r="D8547" s="15" t="s">
        <v>12986</v>
      </c>
      <c r="E8547" s="16" t="s">
        <v>198</v>
      </c>
      <c r="F8547" s="16">
        <v>1470</v>
      </c>
      <c r="G8547" s="15" t="s">
        <v>13002</v>
      </c>
      <c r="H8547" s="17">
        <v>229.36729549999998</v>
      </c>
      <c r="I8547" s="17">
        <v>151.68154759999999</v>
      </c>
      <c r="J8547" s="17">
        <v>80.577304499999997</v>
      </c>
      <c r="K8547" s="17">
        <v>72.744830899999997</v>
      </c>
      <c r="L8547" s="17">
        <v>128.14667550000001</v>
      </c>
      <c r="M8547" s="17">
        <v>115.79932820000001</v>
      </c>
      <c r="N8547" s="18" t="s">
        <v>12988</v>
      </c>
      <c r="O8547" s="18" t="s">
        <v>13003</v>
      </c>
      <c r="P8547" s="18" t="s">
        <v>12990</v>
      </c>
      <c r="Q8547" s="18" t="s">
        <v>13000</v>
      </c>
      <c r="R8547" s="18" t="s">
        <v>13001</v>
      </c>
    </row>
    <row r="8548" spans="1:18" x14ac:dyDescent="0.2">
      <c r="A8548" s="22">
        <v>3805</v>
      </c>
      <c r="B8548" s="15" t="s">
        <v>12984</v>
      </c>
      <c r="C8548" s="15" t="s">
        <v>12985</v>
      </c>
      <c r="D8548" s="15" t="s">
        <v>12986</v>
      </c>
      <c r="E8548" s="16" t="s">
        <v>198</v>
      </c>
      <c r="F8548" s="16">
        <v>962</v>
      </c>
      <c r="G8548" s="15" t="s">
        <v>13004</v>
      </c>
      <c r="H8548" s="17">
        <v>0</v>
      </c>
      <c r="I8548" s="17">
        <v>0</v>
      </c>
      <c r="J8548" s="17">
        <v>11.689111599999999</v>
      </c>
      <c r="K8548" s="17">
        <v>11.021506</v>
      </c>
      <c r="L8548" s="17">
        <v>37.7972167</v>
      </c>
      <c r="M8548" s="17">
        <v>33.7871028</v>
      </c>
      <c r="N8548" s="18" t="s">
        <v>12988</v>
      </c>
      <c r="O8548" s="18" t="s">
        <v>13005</v>
      </c>
      <c r="P8548" s="18" t="s">
        <v>12990</v>
      </c>
      <c r="Q8548" s="18" t="s">
        <v>13006</v>
      </c>
      <c r="R8548" s="18" t="s">
        <v>13007</v>
      </c>
    </row>
    <row r="8549" spans="1:18" x14ac:dyDescent="0.2">
      <c r="A8549" s="22">
        <v>3807</v>
      </c>
      <c r="B8549" s="15" t="s">
        <v>12984</v>
      </c>
      <c r="C8549" s="15" t="s">
        <v>12985</v>
      </c>
      <c r="D8549" s="15" t="s">
        <v>12986</v>
      </c>
      <c r="E8549" s="16" t="s">
        <v>198</v>
      </c>
      <c r="F8549" s="16">
        <v>1292</v>
      </c>
      <c r="G8549" s="15" t="s">
        <v>13008</v>
      </c>
      <c r="H8549" s="17">
        <v>96.282775999999998</v>
      </c>
      <c r="I8549" s="17">
        <v>91.922619000000012</v>
      </c>
      <c r="J8549" s="17">
        <v>73.607892300000003</v>
      </c>
      <c r="K8549" s="17">
        <v>62.869838299999991</v>
      </c>
      <c r="L8549" s="17">
        <v>54.232825300000002</v>
      </c>
      <c r="M8549" s="17">
        <v>51.455476600000004</v>
      </c>
      <c r="N8549" s="18" t="s">
        <v>12988</v>
      </c>
      <c r="O8549" s="18" t="s">
        <v>13009</v>
      </c>
      <c r="P8549" s="18" t="s">
        <v>12990</v>
      </c>
      <c r="Q8549" s="18" t="s">
        <v>13010</v>
      </c>
      <c r="R8549" s="18" t="s">
        <v>13011</v>
      </c>
    </row>
    <row r="8550" spans="1:18" x14ac:dyDescent="0.2">
      <c r="A8550" s="22">
        <v>3808</v>
      </c>
      <c r="B8550" s="15" t="s">
        <v>12984</v>
      </c>
      <c r="C8550" s="15" t="s">
        <v>12985</v>
      </c>
      <c r="D8550" s="15" t="s">
        <v>12986</v>
      </c>
      <c r="E8550" s="16" t="s">
        <v>198</v>
      </c>
      <c r="F8550" s="16">
        <v>1272</v>
      </c>
      <c r="G8550" s="15" t="s">
        <v>13012</v>
      </c>
      <c r="H8550" s="17">
        <v>40.563917500000002</v>
      </c>
      <c r="I8550" s="17">
        <v>46.5416667</v>
      </c>
      <c r="J8550" s="17">
        <v>0</v>
      </c>
      <c r="K8550" s="17">
        <v>0</v>
      </c>
      <c r="L8550" s="17">
        <v>18.312348100000001</v>
      </c>
      <c r="M8550" s="17">
        <v>17.380913</v>
      </c>
      <c r="N8550" s="18" t="s">
        <v>12988</v>
      </c>
      <c r="O8550" s="18" t="s">
        <v>13013</v>
      </c>
      <c r="P8550" s="18" t="s">
        <v>12990</v>
      </c>
      <c r="Q8550" s="18" t="s">
        <v>13014</v>
      </c>
      <c r="R8550" s="18" t="s">
        <v>13015</v>
      </c>
    </row>
    <row r="8551" spans="1:18" x14ac:dyDescent="0.2">
      <c r="A8551" s="22">
        <v>3809</v>
      </c>
      <c r="B8551" s="15" t="s">
        <v>12984</v>
      </c>
      <c r="C8551" s="15" t="s">
        <v>12985</v>
      </c>
      <c r="D8551" s="15" t="s">
        <v>12986</v>
      </c>
      <c r="E8551" s="16" t="s">
        <v>198</v>
      </c>
      <c r="F8551" s="16">
        <v>1275</v>
      </c>
      <c r="G8551" s="15" t="s">
        <v>13016</v>
      </c>
      <c r="H8551" s="17">
        <v>25.323162799999999</v>
      </c>
      <c r="I8551" s="17">
        <v>25.790178600000001</v>
      </c>
      <c r="J8551" s="17">
        <v>56.779413299999995</v>
      </c>
      <c r="K8551" s="17">
        <v>51.546892600000007</v>
      </c>
      <c r="L8551" s="17">
        <v>33.016125500000001</v>
      </c>
      <c r="M8551" s="17">
        <v>32.368522500000005</v>
      </c>
      <c r="N8551" s="18" t="s">
        <v>12988</v>
      </c>
      <c r="O8551" s="18" t="s">
        <v>13017</v>
      </c>
      <c r="P8551" s="18" t="s">
        <v>12990</v>
      </c>
      <c r="Q8551" s="18" t="s">
        <v>13014</v>
      </c>
      <c r="R8551" s="18" t="s">
        <v>13015</v>
      </c>
    </row>
    <row r="8552" spans="1:18" x14ac:dyDescent="0.2">
      <c r="A8552" s="22">
        <v>3810</v>
      </c>
      <c r="B8552" s="15" t="s">
        <v>12984</v>
      </c>
      <c r="C8552" s="15" t="s">
        <v>12985</v>
      </c>
      <c r="D8552" s="15" t="s">
        <v>12986</v>
      </c>
      <c r="E8552" s="16" t="s">
        <v>198</v>
      </c>
      <c r="F8552" s="16">
        <v>1359</v>
      </c>
      <c r="G8552" s="15" t="s">
        <v>13018</v>
      </c>
      <c r="H8552" s="17">
        <v>73.271129900000005</v>
      </c>
      <c r="I8552" s="17">
        <v>58.568452400000005</v>
      </c>
      <c r="J8552" s="17">
        <v>74.825138299999992</v>
      </c>
      <c r="K8552" s="17">
        <v>70.455595700000003</v>
      </c>
      <c r="L8552" s="17">
        <v>96.6644577</v>
      </c>
      <c r="M8552" s="17">
        <v>93.650531400000006</v>
      </c>
      <c r="N8552" s="18" t="s">
        <v>12988</v>
      </c>
      <c r="O8552" s="18" t="s">
        <v>13019</v>
      </c>
      <c r="P8552" s="18" t="s">
        <v>12990</v>
      </c>
      <c r="Q8552" s="18" t="s">
        <v>13020</v>
      </c>
      <c r="R8552" s="18" t="s">
        <v>13021</v>
      </c>
    </row>
    <row r="8553" spans="1:18" x14ac:dyDescent="0.2">
      <c r="A8553" s="22">
        <v>3811</v>
      </c>
      <c r="B8553" s="15" t="s">
        <v>12984</v>
      </c>
      <c r="C8553" s="15" t="s">
        <v>12985</v>
      </c>
      <c r="D8553" s="15" t="s">
        <v>12986</v>
      </c>
      <c r="E8553" s="16" t="s">
        <v>198</v>
      </c>
      <c r="F8553" s="16">
        <v>755</v>
      </c>
      <c r="G8553" s="15" t="s">
        <v>13022</v>
      </c>
      <c r="H8553" s="17">
        <v>0</v>
      </c>
      <c r="I8553" s="17">
        <v>0</v>
      </c>
      <c r="J8553" s="17">
        <v>12.153669499999999</v>
      </c>
      <c r="K8553" s="17">
        <v>11.4158422</v>
      </c>
      <c r="L8553" s="17">
        <v>0</v>
      </c>
      <c r="M8553" s="17">
        <v>0</v>
      </c>
      <c r="N8553" s="18" t="s">
        <v>12988</v>
      </c>
      <c r="O8553" s="18" t="s">
        <v>13023</v>
      </c>
      <c r="P8553" s="18" t="s">
        <v>12990</v>
      </c>
      <c r="Q8553" s="18" t="s">
        <v>13024</v>
      </c>
      <c r="R8553" s="18" t="s">
        <v>13025</v>
      </c>
    </row>
    <row r="8554" spans="1:18" x14ac:dyDescent="0.2">
      <c r="A8554" s="22">
        <v>3814</v>
      </c>
      <c r="B8554" s="15" t="s">
        <v>12984</v>
      </c>
      <c r="C8554" s="15" t="s">
        <v>12985</v>
      </c>
      <c r="D8554" s="15" t="s">
        <v>12986</v>
      </c>
      <c r="E8554" s="16" t="s">
        <v>198</v>
      </c>
      <c r="F8554" s="16">
        <v>1371</v>
      </c>
      <c r="G8554" s="15" t="s">
        <v>13026</v>
      </c>
      <c r="H8554" s="17">
        <v>9.7542735999999994</v>
      </c>
      <c r="I8554" s="17">
        <v>14.864732099999999</v>
      </c>
      <c r="J8554" s="17">
        <v>8.2883391</v>
      </c>
      <c r="K8554" s="17">
        <v>9.7799633000000004</v>
      </c>
      <c r="L8554" s="17">
        <v>12.9896178</v>
      </c>
      <c r="M8554" s="17">
        <v>14.319070400000001</v>
      </c>
      <c r="N8554" s="18" t="s">
        <v>12988</v>
      </c>
      <c r="O8554" s="18" t="s">
        <v>13027</v>
      </c>
      <c r="P8554" s="18" t="s">
        <v>12990</v>
      </c>
      <c r="Q8554" s="18" t="s">
        <v>13028</v>
      </c>
      <c r="R8554" s="18" t="s">
        <v>13029</v>
      </c>
    </row>
    <row r="8555" spans="1:18" x14ac:dyDescent="0.2">
      <c r="A8555" s="22">
        <v>3815</v>
      </c>
      <c r="B8555" s="15" t="s">
        <v>12984</v>
      </c>
      <c r="C8555" s="15" t="s">
        <v>12985</v>
      </c>
      <c r="D8555" s="15" t="s">
        <v>12986</v>
      </c>
      <c r="E8555" s="16" t="s">
        <v>198</v>
      </c>
      <c r="F8555" s="16">
        <v>1102</v>
      </c>
      <c r="G8555" s="15" t="s">
        <v>13030</v>
      </c>
      <c r="H8555" s="17">
        <v>28.067833499999999</v>
      </c>
      <c r="I8555" s="17">
        <v>24.830357100000004</v>
      </c>
      <c r="J8555" s="17">
        <v>27.2220482</v>
      </c>
      <c r="K8555" s="17">
        <v>26.580958600000002</v>
      </c>
      <c r="L8555" s="17">
        <v>40.281864400000003</v>
      </c>
      <c r="M8555" s="17">
        <v>37.9360097</v>
      </c>
      <c r="N8555" s="18" t="s">
        <v>12988</v>
      </c>
      <c r="O8555" s="18" t="s">
        <v>13031</v>
      </c>
      <c r="P8555" s="18" t="s">
        <v>12990</v>
      </c>
      <c r="Q8555" s="18" t="s">
        <v>13032</v>
      </c>
      <c r="R8555" s="18" t="s">
        <v>13033</v>
      </c>
    </row>
    <row r="8556" spans="1:18" x14ac:dyDescent="0.2">
      <c r="A8556" s="22">
        <v>3816</v>
      </c>
      <c r="B8556" s="15" t="s">
        <v>12984</v>
      </c>
      <c r="C8556" s="15" t="s">
        <v>12985</v>
      </c>
      <c r="D8556" s="15" t="s">
        <v>12986</v>
      </c>
      <c r="E8556" s="16" t="s">
        <v>198</v>
      </c>
      <c r="F8556" s="16">
        <v>763</v>
      </c>
      <c r="G8556" s="15" t="s">
        <v>13034</v>
      </c>
      <c r="H8556" s="17">
        <v>15.7529115</v>
      </c>
      <c r="I8556" s="17">
        <v>15.772321399999999</v>
      </c>
      <c r="J8556" s="17">
        <v>12.8489404</v>
      </c>
      <c r="K8556" s="17">
        <v>11.596777100000001</v>
      </c>
      <c r="L8556" s="17">
        <v>11.184448900000001</v>
      </c>
      <c r="M8556" s="17">
        <v>11.152596500000001</v>
      </c>
      <c r="N8556" s="18" t="s">
        <v>12988</v>
      </c>
      <c r="O8556" s="18" t="s">
        <v>13035</v>
      </c>
      <c r="P8556" s="18" t="s">
        <v>12990</v>
      </c>
      <c r="Q8556" s="18" t="s">
        <v>13036</v>
      </c>
      <c r="R8556" s="18" t="s">
        <v>13037</v>
      </c>
    </row>
    <row r="8557" spans="1:18" x14ac:dyDescent="0.2">
      <c r="A8557" s="22">
        <v>3817</v>
      </c>
      <c r="B8557" s="15" t="s">
        <v>12984</v>
      </c>
      <c r="C8557" s="15" t="s">
        <v>13038</v>
      </c>
      <c r="D8557" s="15" t="s">
        <v>13039</v>
      </c>
      <c r="E8557" s="16" t="s">
        <v>198</v>
      </c>
      <c r="F8557" s="16">
        <v>32</v>
      </c>
      <c r="G8557" s="15" t="s">
        <v>13040</v>
      </c>
      <c r="H8557" s="17">
        <v>3.8635837</v>
      </c>
      <c r="I8557" s="17">
        <v>4.3918899000000007</v>
      </c>
      <c r="J8557" s="17">
        <v>3.5280822999999994</v>
      </c>
      <c r="K8557" s="17">
        <v>3.8246933999999997</v>
      </c>
      <c r="L8557" s="17">
        <v>2.5632869</v>
      </c>
      <c r="M8557" s="17">
        <v>2.8163445</v>
      </c>
      <c r="N8557" s="18" t="s">
        <v>13038</v>
      </c>
      <c r="O8557" s="18" t="s">
        <v>13041</v>
      </c>
      <c r="P8557" s="18" t="s">
        <v>13042</v>
      </c>
      <c r="Q8557" s="18" t="s">
        <v>13043</v>
      </c>
      <c r="R8557" s="18" t="s">
        <v>13044</v>
      </c>
    </row>
    <row r="8558" spans="1:18" x14ac:dyDescent="0.2">
      <c r="A8558" s="22">
        <v>3818</v>
      </c>
      <c r="B8558" s="15" t="s">
        <v>12984</v>
      </c>
      <c r="C8558" s="15" t="s">
        <v>12985</v>
      </c>
      <c r="D8558" s="15" t="s">
        <v>12986</v>
      </c>
      <c r="E8558" s="16" t="s">
        <v>198</v>
      </c>
      <c r="F8558" s="16">
        <v>621</v>
      </c>
      <c r="G8558" s="15" t="s">
        <v>13045</v>
      </c>
      <c r="H8558" s="17">
        <v>11.538786400000001</v>
      </c>
      <c r="I8558" s="17">
        <v>13.297172599999998</v>
      </c>
      <c r="J8558" s="17">
        <v>13.322893800000003</v>
      </c>
      <c r="K8558" s="17">
        <v>16.0364951</v>
      </c>
      <c r="L8558" s="17">
        <v>6.1931522000000001</v>
      </c>
      <c r="M8558" s="17">
        <v>6.6508068000000007</v>
      </c>
      <c r="N8558" s="18" t="s">
        <v>12988</v>
      </c>
      <c r="O8558" s="18" t="s">
        <v>13046</v>
      </c>
      <c r="P8558" s="18" t="s">
        <v>12990</v>
      </c>
      <c r="Q8558" s="18" t="s">
        <v>13047</v>
      </c>
      <c r="R8558" s="18" t="s">
        <v>13048</v>
      </c>
    </row>
    <row r="8559" spans="1:18" x14ac:dyDescent="0.2">
      <c r="A8559" s="22">
        <v>3819</v>
      </c>
      <c r="B8559" s="15" t="s">
        <v>12984</v>
      </c>
      <c r="C8559" s="15" t="s">
        <v>12985</v>
      </c>
      <c r="D8559" s="15" t="s">
        <v>12986</v>
      </c>
      <c r="E8559" s="16" t="s">
        <v>198</v>
      </c>
      <c r="F8559" s="16">
        <v>791</v>
      </c>
      <c r="G8559" s="15" t="s">
        <v>13049</v>
      </c>
      <c r="H8559" s="17">
        <v>0</v>
      </c>
      <c r="I8559" s="17">
        <v>0</v>
      </c>
      <c r="J8559" s="17">
        <v>0</v>
      </c>
      <c r="K8559" s="17">
        <v>0</v>
      </c>
      <c r="L8559" s="17">
        <v>9.3783963000000004</v>
      </c>
      <c r="M8559" s="17">
        <v>8.4548708999999995</v>
      </c>
      <c r="N8559" s="18" t="s">
        <v>12988</v>
      </c>
      <c r="O8559" s="18" t="s">
        <v>13050</v>
      </c>
      <c r="P8559" s="18" t="s">
        <v>12990</v>
      </c>
      <c r="Q8559" s="18" t="s">
        <v>13051</v>
      </c>
      <c r="R8559" s="18" t="s">
        <v>13052</v>
      </c>
    </row>
    <row r="8560" spans="1:18" x14ac:dyDescent="0.2">
      <c r="A8560" s="22">
        <v>3820</v>
      </c>
      <c r="B8560" s="15" t="s">
        <v>12984</v>
      </c>
      <c r="C8560" s="15" t="s">
        <v>12985</v>
      </c>
      <c r="D8560" s="15" t="s">
        <v>12986</v>
      </c>
      <c r="E8560" s="16" t="s">
        <v>198</v>
      </c>
      <c r="F8560" s="16">
        <v>793</v>
      </c>
      <c r="G8560" s="15" t="s">
        <v>13053</v>
      </c>
      <c r="H8560" s="17">
        <v>7.6075734000000006</v>
      </c>
      <c r="I8560" s="17">
        <v>9.6056547999999999</v>
      </c>
      <c r="J8560" s="17">
        <v>12.126526800000001</v>
      </c>
      <c r="K8560" s="17">
        <v>12.702174300000003</v>
      </c>
      <c r="L8560" s="17">
        <v>0</v>
      </c>
      <c r="M8560" s="17">
        <v>0</v>
      </c>
      <c r="N8560" s="18" t="s">
        <v>12988</v>
      </c>
      <c r="O8560" s="18" t="s">
        <v>13054</v>
      </c>
      <c r="P8560" s="18" t="s">
        <v>12990</v>
      </c>
      <c r="Q8560" s="18" t="s">
        <v>13051</v>
      </c>
      <c r="R8560" s="18" t="s">
        <v>13052</v>
      </c>
    </row>
    <row r="8561" spans="1:18" x14ac:dyDescent="0.2">
      <c r="A8561" s="22">
        <v>3821</v>
      </c>
      <c r="B8561" s="15" t="s">
        <v>12984</v>
      </c>
      <c r="C8561" s="15" t="s">
        <v>12985</v>
      </c>
      <c r="D8561" s="15" t="s">
        <v>12986</v>
      </c>
      <c r="E8561" s="16" t="s">
        <v>198</v>
      </c>
      <c r="F8561" s="16">
        <v>433</v>
      </c>
      <c r="G8561" s="15" t="s">
        <v>13055</v>
      </c>
      <c r="H8561" s="17">
        <v>0</v>
      </c>
      <c r="I8561" s="17">
        <v>0</v>
      </c>
      <c r="J8561" s="17">
        <v>0</v>
      </c>
      <c r="K8561" s="17">
        <v>0</v>
      </c>
      <c r="L8561" s="17">
        <v>12.487740199999999</v>
      </c>
      <c r="M8561" s="17">
        <v>11.6757531</v>
      </c>
      <c r="N8561" s="18" t="s">
        <v>12988</v>
      </c>
      <c r="O8561" s="18" t="s">
        <v>13056</v>
      </c>
      <c r="P8561" s="18" t="s">
        <v>12990</v>
      </c>
      <c r="Q8561" s="18" t="s">
        <v>13057</v>
      </c>
      <c r="R8561" s="18" t="s">
        <v>13058</v>
      </c>
    </row>
    <row r="8562" spans="1:18" x14ac:dyDescent="0.2">
      <c r="A8562" s="22">
        <v>3822</v>
      </c>
      <c r="B8562" s="15" t="s">
        <v>12984</v>
      </c>
      <c r="C8562" s="15" t="s">
        <v>12985</v>
      </c>
      <c r="D8562" s="15" t="s">
        <v>12986</v>
      </c>
      <c r="E8562" s="16" t="s">
        <v>198</v>
      </c>
      <c r="F8562" s="16">
        <v>1170</v>
      </c>
      <c r="G8562" s="15" t="s">
        <v>13059</v>
      </c>
      <c r="H8562" s="17">
        <v>201.6209222</v>
      </c>
      <c r="I8562" s="17">
        <v>160.34226190000001</v>
      </c>
      <c r="J8562" s="17">
        <v>167.99248359999999</v>
      </c>
      <c r="K8562" s="17">
        <v>175.88719710000001</v>
      </c>
      <c r="L8562" s="17">
        <v>121.4490833</v>
      </c>
      <c r="M8562" s="17">
        <v>121.26218399999999</v>
      </c>
      <c r="N8562" s="18" t="s">
        <v>12988</v>
      </c>
      <c r="O8562" s="18" t="s">
        <v>13060</v>
      </c>
      <c r="P8562" s="18" t="s">
        <v>12990</v>
      </c>
      <c r="Q8562" s="18" t="s">
        <v>13061</v>
      </c>
      <c r="R8562" s="18" t="s">
        <v>13062</v>
      </c>
    </row>
    <row r="8563" spans="1:18" x14ac:dyDescent="0.2">
      <c r="A8563" s="22">
        <v>3823</v>
      </c>
      <c r="B8563" s="15" t="s">
        <v>12984</v>
      </c>
      <c r="C8563" s="15" t="s">
        <v>12985</v>
      </c>
      <c r="D8563" s="15" t="s">
        <v>12986</v>
      </c>
      <c r="E8563" s="16" t="s">
        <v>198</v>
      </c>
      <c r="F8563" s="16">
        <v>1247</v>
      </c>
      <c r="G8563" s="15" t="s">
        <v>13063</v>
      </c>
      <c r="H8563" s="17">
        <v>194.55152219999999</v>
      </c>
      <c r="I8563" s="17">
        <v>178.37797620000001</v>
      </c>
      <c r="J8563" s="17">
        <v>175.09134569999998</v>
      </c>
      <c r="K8563" s="17">
        <v>161.9527223</v>
      </c>
      <c r="L8563" s="17">
        <v>131.04484210000001</v>
      </c>
      <c r="M8563" s="17">
        <v>122.132276</v>
      </c>
      <c r="N8563" s="18" t="s">
        <v>12988</v>
      </c>
      <c r="O8563" s="18" t="s">
        <v>13064</v>
      </c>
      <c r="P8563" s="18" t="s">
        <v>12990</v>
      </c>
      <c r="Q8563" s="18" t="s">
        <v>13065</v>
      </c>
      <c r="R8563" s="18" t="s">
        <v>13066</v>
      </c>
    </row>
    <row r="8564" spans="1:18" x14ac:dyDescent="0.2">
      <c r="A8564" s="22">
        <v>13339</v>
      </c>
      <c r="B8564" s="15" t="s">
        <v>12984</v>
      </c>
      <c r="C8564" s="15" t="s">
        <v>12985</v>
      </c>
      <c r="D8564" s="15" t="s">
        <v>12986</v>
      </c>
      <c r="E8564" s="16" t="s">
        <v>41115</v>
      </c>
      <c r="F8564" s="16">
        <v>859</v>
      </c>
      <c r="G8564" s="15" t="s">
        <v>42663</v>
      </c>
      <c r="H8564" s="17">
        <v>19.847442600000001</v>
      </c>
      <c r="I8564" s="17">
        <v>22.761904800000003</v>
      </c>
      <c r="J8564" s="17">
        <v>21.177575899999997</v>
      </c>
      <c r="K8564" s="17">
        <v>22.103205199999998</v>
      </c>
      <c r="L8564" s="17">
        <v>11.230395399999999</v>
      </c>
      <c r="M8564" s="17">
        <v>14.243075099999999</v>
      </c>
      <c r="N8564" s="18" t="s">
        <v>12988</v>
      </c>
      <c r="O8564" s="18" t="s">
        <v>42664</v>
      </c>
      <c r="P8564" s="18" t="s">
        <v>12990</v>
      </c>
      <c r="Q8564" s="18" t="s">
        <v>42665</v>
      </c>
      <c r="R8564" s="18" t="s">
        <v>42666</v>
      </c>
    </row>
    <row r="8565" spans="1:18" x14ac:dyDescent="0.2">
      <c r="A8565" s="22">
        <v>13340</v>
      </c>
      <c r="B8565" s="15" t="s">
        <v>12984</v>
      </c>
      <c r="C8565" s="15" t="s">
        <v>12985</v>
      </c>
      <c r="D8565" s="15" t="s">
        <v>12986</v>
      </c>
      <c r="E8565" s="16" t="s">
        <v>41115</v>
      </c>
      <c r="F8565" s="16">
        <v>1361</v>
      </c>
      <c r="G8565" s="15" t="s">
        <v>42667</v>
      </c>
      <c r="H8565" s="17">
        <v>111.98528909999999</v>
      </c>
      <c r="I8565" s="17">
        <v>100.56845240000001</v>
      </c>
      <c r="J8565" s="17">
        <v>79.544837700000002</v>
      </c>
      <c r="K8565" s="17">
        <v>74.0340068</v>
      </c>
      <c r="L8565" s="17">
        <v>47.817980999999996</v>
      </c>
      <c r="M8565" s="17">
        <v>46.176551600000003</v>
      </c>
      <c r="N8565" s="18" t="s">
        <v>12988</v>
      </c>
      <c r="O8565" s="18" t="s">
        <v>42668</v>
      </c>
      <c r="P8565" s="18" t="s">
        <v>12990</v>
      </c>
      <c r="Q8565" s="18" t="s">
        <v>13020</v>
      </c>
      <c r="R8565" s="18" t="s">
        <v>13021</v>
      </c>
    </row>
    <row r="8566" spans="1:18" x14ac:dyDescent="0.2">
      <c r="A8566" s="22">
        <v>13341</v>
      </c>
      <c r="B8566" s="15" t="s">
        <v>12984</v>
      </c>
      <c r="C8566" s="15" t="s">
        <v>12985</v>
      </c>
      <c r="D8566" s="15" t="s">
        <v>12986</v>
      </c>
      <c r="E8566" s="16" t="s">
        <v>41115</v>
      </c>
      <c r="F8566" s="16">
        <v>1167</v>
      </c>
      <c r="G8566" s="15" t="s">
        <v>42669</v>
      </c>
      <c r="H8566" s="17">
        <v>110.94735409999998</v>
      </c>
      <c r="I8566" s="17">
        <v>114.39880950000001</v>
      </c>
      <c r="J8566" s="17">
        <v>31.949055199999997</v>
      </c>
      <c r="K8566" s="17">
        <v>30.564606899999998</v>
      </c>
      <c r="L8566" s="17">
        <v>58.065827299999995</v>
      </c>
      <c r="M8566" s="17">
        <v>59.007654600000002</v>
      </c>
      <c r="N8566" s="18" t="s">
        <v>12988</v>
      </c>
      <c r="O8566" s="18" t="s">
        <v>42670</v>
      </c>
      <c r="P8566" s="18" t="s">
        <v>12990</v>
      </c>
      <c r="Q8566" s="18" t="s">
        <v>13061</v>
      </c>
      <c r="R8566" s="18" t="s">
        <v>13062</v>
      </c>
    </row>
    <row r="8567" spans="1:18" x14ac:dyDescent="0.2">
      <c r="A8567" s="22">
        <v>13342</v>
      </c>
      <c r="B8567" s="15" t="s">
        <v>12984</v>
      </c>
      <c r="C8567" s="15" t="s">
        <v>12985</v>
      </c>
      <c r="D8567" s="15" t="s">
        <v>12986</v>
      </c>
      <c r="E8567" s="16" t="s">
        <v>41115</v>
      </c>
      <c r="F8567" s="16">
        <v>1244</v>
      </c>
      <c r="G8567" s="15" t="s">
        <v>42671</v>
      </c>
      <c r="H8567" s="17">
        <v>0</v>
      </c>
      <c r="I8567" s="17">
        <v>0</v>
      </c>
      <c r="J8567" s="17">
        <v>0</v>
      </c>
      <c r="K8567" s="17">
        <v>0</v>
      </c>
      <c r="L8567" s="17">
        <v>16.554892900000002</v>
      </c>
      <c r="M8567" s="17">
        <v>17.257558200000002</v>
      </c>
      <c r="N8567" s="18" t="s">
        <v>12988</v>
      </c>
      <c r="O8567" s="18" t="s">
        <v>42672</v>
      </c>
      <c r="P8567" s="18" t="s">
        <v>12990</v>
      </c>
      <c r="Q8567" s="18" t="s">
        <v>13065</v>
      </c>
      <c r="R8567" s="18" t="s">
        <v>13066</v>
      </c>
    </row>
    <row r="8568" spans="1:18" x14ac:dyDescent="0.2">
      <c r="A8568" s="22">
        <v>5838</v>
      </c>
      <c r="B8568" s="15" t="s">
        <v>19652</v>
      </c>
      <c r="C8568" s="15" t="s">
        <v>19653</v>
      </c>
      <c r="D8568" s="15" t="s">
        <v>19654</v>
      </c>
      <c r="E8568" s="16" t="s">
        <v>198</v>
      </c>
      <c r="F8568" s="16">
        <v>744</v>
      </c>
      <c r="G8568" s="15" t="s">
        <v>19655</v>
      </c>
      <c r="H8568" s="17">
        <v>0</v>
      </c>
      <c r="I8568" s="17">
        <v>0</v>
      </c>
      <c r="J8568" s="17">
        <v>0</v>
      </c>
      <c r="K8568" s="17">
        <v>0</v>
      </c>
      <c r="L8568" s="17">
        <v>0.41638999999999998</v>
      </c>
      <c r="M8568" s="17">
        <v>0.40060279999999998</v>
      </c>
      <c r="N8568" s="18" t="s">
        <v>19656</v>
      </c>
      <c r="O8568" s="18" t="s">
        <v>19657</v>
      </c>
      <c r="P8568" s="18" t="s">
        <v>19658</v>
      </c>
      <c r="Q8568" s="18" t="s">
        <v>19659</v>
      </c>
      <c r="R8568" s="18" t="s">
        <v>19660</v>
      </c>
    </row>
    <row r="8569" spans="1:18" x14ac:dyDescent="0.2">
      <c r="A8569" s="22">
        <v>5839</v>
      </c>
      <c r="B8569" s="15" t="s">
        <v>19652</v>
      </c>
      <c r="C8569" s="15" t="s">
        <v>19653</v>
      </c>
      <c r="D8569" s="15" t="s">
        <v>19654</v>
      </c>
      <c r="E8569" s="16" t="s">
        <v>198</v>
      </c>
      <c r="F8569" s="16">
        <v>850</v>
      </c>
      <c r="G8569" s="15" t="s">
        <v>19661</v>
      </c>
      <c r="H8569" s="17">
        <v>8.2900675999999986</v>
      </c>
      <c r="I8569" s="17">
        <v>12.832866000000001</v>
      </c>
      <c r="J8569" s="17">
        <v>9.5326333000000005</v>
      </c>
      <c r="K8569" s="17">
        <v>14.7236645</v>
      </c>
      <c r="L8569" s="17">
        <v>10.365188999999999</v>
      </c>
      <c r="M8569" s="17">
        <v>16.403837699999997</v>
      </c>
      <c r="N8569" s="18" t="s">
        <v>19662</v>
      </c>
      <c r="O8569" s="18" t="s">
        <v>19663</v>
      </c>
      <c r="P8569" s="18" t="s">
        <v>19658</v>
      </c>
      <c r="Q8569" s="18" t="s">
        <v>19664</v>
      </c>
      <c r="R8569" s="18" t="s">
        <v>19665</v>
      </c>
    </row>
    <row r="8570" spans="1:18" x14ac:dyDescent="0.2">
      <c r="A8570" s="22">
        <v>5841</v>
      </c>
      <c r="B8570" s="15" t="s">
        <v>19652</v>
      </c>
      <c r="C8570" s="15" t="s">
        <v>19653</v>
      </c>
      <c r="D8570" s="15" t="s">
        <v>19654</v>
      </c>
      <c r="E8570" s="16" t="s">
        <v>198</v>
      </c>
      <c r="F8570" s="16">
        <v>944</v>
      </c>
      <c r="G8570" s="15" t="s">
        <v>19666</v>
      </c>
      <c r="H8570" s="17">
        <v>0</v>
      </c>
      <c r="I8570" s="17">
        <v>0</v>
      </c>
      <c r="J8570" s="17">
        <v>0</v>
      </c>
      <c r="K8570" s="17">
        <v>0</v>
      </c>
      <c r="L8570" s="17">
        <v>0.533918</v>
      </c>
      <c r="M8570" s="17">
        <v>0.46448699999999998</v>
      </c>
      <c r="N8570" s="18" t="s">
        <v>19667</v>
      </c>
      <c r="O8570" s="18" t="s">
        <v>19668</v>
      </c>
      <c r="P8570" s="18" t="s">
        <v>19658</v>
      </c>
      <c r="Q8570" s="18" t="s">
        <v>19669</v>
      </c>
      <c r="R8570" s="18" t="s">
        <v>19670</v>
      </c>
    </row>
    <row r="8571" spans="1:18" x14ac:dyDescent="0.2">
      <c r="A8571" s="22">
        <v>5844</v>
      </c>
      <c r="B8571" s="15" t="s">
        <v>19652</v>
      </c>
      <c r="C8571" s="15" t="s">
        <v>19653</v>
      </c>
      <c r="D8571" s="15" t="s">
        <v>19654</v>
      </c>
      <c r="E8571" s="16" t="s">
        <v>198</v>
      </c>
      <c r="F8571" s="16">
        <v>690</v>
      </c>
      <c r="G8571" s="15" t="s">
        <v>19671</v>
      </c>
      <c r="H8571" s="17">
        <v>0.32699810000000001</v>
      </c>
      <c r="I8571" s="17">
        <v>0.4484032</v>
      </c>
      <c r="J8571" s="17">
        <v>1.4441386999999999</v>
      </c>
      <c r="K8571" s="17">
        <v>1.5907813</v>
      </c>
      <c r="L8571" s="17">
        <v>2.8403429999999998</v>
      </c>
      <c r="M8571" s="17">
        <v>3.4349677000000001</v>
      </c>
      <c r="N8571" s="18" t="s">
        <v>19656</v>
      </c>
      <c r="O8571" s="18" t="s">
        <v>19672</v>
      </c>
      <c r="P8571" s="18" t="s">
        <v>19658</v>
      </c>
      <c r="Q8571" s="18" t="s">
        <v>19673</v>
      </c>
      <c r="R8571" s="18" t="s">
        <v>19674</v>
      </c>
    </row>
    <row r="8572" spans="1:18" x14ac:dyDescent="0.2">
      <c r="A8572" s="22">
        <v>5845</v>
      </c>
      <c r="B8572" s="15" t="s">
        <v>19652</v>
      </c>
      <c r="C8572" s="15" t="s">
        <v>19653</v>
      </c>
      <c r="D8572" s="15" t="s">
        <v>19654</v>
      </c>
      <c r="E8572" s="16" t="s">
        <v>198</v>
      </c>
      <c r="F8572" s="16">
        <v>649</v>
      </c>
      <c r="G8572" s="15" t="s">
        <v>19675</v>
      </c>
      <c r="H8572" s="17">
        <v>0.1819847</v>
      </c>
      <c r="I8572" s="17">
        <v>0.18349520000000002</v>
      </c>
      <c r="J8572" s="17">
        <v>0</v>
      </c>
      <c r="K8572" s="17">
        <v>0</v>
      </c>
      <c r="L8572" s="17">
        <v>0</v>
      </c>
      <c r="M8572" s="17">
        <v>0</v>
      </c>
      <c r="N8572" s="18" t="s">
        <v>19656</v>
      </c>
      <c r="O8572" s="18" t="s">
        <v>19676</v>
      </c>
      <c r="P8572" s="18" t="s">
        <v>19658</v>
      </c>
      <c r="Q8572" s="18" t="s">
        <v>19677</v>
      </c>
      <c r="R8572" s="18" t="s">
        <v>19678</v>
      </c>
    </row>
    <row r="8573" spans="1:18" x14ac:dyDescent="0.2">
      <c r="A8573" s="22">
        <v>5846</v>
      </c>
      <c r="B8573" s="15" t="s">
        <v>19652</v>
      </c>
      <c r="C8573" s="15" t="s">
        <v>19653</v>
      </c>
      <c r="D8573" s="15" t="s">
        <v>19654</v>
      </c>
      <c r="E8573" s="16" t="s">
        <v>198</v>
      </c>
      <c r="F8573" s="16">
        <v>660</v>
      </c>
      <c r="G8573" s="15" t="s">
        <v>19679</v>
      </c>
      <c r="H8573" s="17">
        <v>5.2897609000000001</v>
      </c>
      <c r="I8573" s="17">
        <v>8.4083293000000001</v>
      </c>
      <c r="J8573" s="17">
        <v>6.1624271999999998</v>
      </c>
      <c r="K8573" s="17">
        <v>9.8417715000000001</v>
      </c>
      <c r="L8573" s="17">
        <v>7.0531005999999996</v>
      </c>
      <c r="M8573" s="17">
        <v>12.063134199999999</v>
      </c>
      <c r="N8573" s="18" t="s">
        <v>19656</v>
      </c>
      <c r="O8573" s="18" t="s">
        <v>19680</v>
      </c>
      <c r="P8573" s="18" t="s">
        <v>19658</v>
      </c>
      <c r="Q8573" s="18" t="s">
        <v>19677</v>
      </c>
      <c r="R8573" s="18" t="s">
        <v>19678</v>
      </c>
    </row>
    <row r="8574" spans="1:18" x14ac:dyDescent="0.2">
      <c r="A8574" s="22">
        <v>5847</v>
      </c>
      <c r="B8574" s="15" t="s">
        <v>19652</v>
      </c>
      <c r="C8574" s="15" t="s">
        <v>19653</v>
      </c>
      <c r="D8574" s="15" t="s">
        <v>19654</v>
      </c>
      <c r="E8574" s="16" t="s">
        <v>198</v>
      </c>
      <c r="F8574" s="16">
        <v>866</v>
      </c>
      <c r="G8574" s="15" t="s">
        <v>19681</v>
      </c>
      <c r="H8574" s="17">
        <v>1.2771391000000001</v>
      </c>
      <c r="I8574" s="17">
        <v>2.3614853</v>
      </c>
      <c r="J8574" s="17">
        <v>2.0032193</v>
      </c>
      <c r="K8574" s="17">
        <v>1.3970898999999999</v>
      </c>
      <c r="L8574" s="17">
        <v>3.3310490999999995</v>
      </c>
      <c r="M8574" s="17">
        <v>3.5241469999999997</v>
      </c>
      <c r="N8574" s="18" t="s">
        <v>19662</v>
      </c>
      <c r="O8574" s="18" t="s">
        <v>19682</v>
      </c>
      <c r="P8574" s="18" t="s">
        <v>19658</v>
      </c>
      <c r="Q8574" s="18" t="s">
        <v>19683</v>
      </c>
      <c r="R8574" s="18" t="s">
        <v>19684</v>
      </c>
    </row>
    <row r="8575" spans="1:18" x14ac:dyDescent="0.2">
      <c r="A8575" s="22">
        <v>5848</v>
      </c>
      <c r="B8575" s="15" t="s">
        <v>19652</v>
      </c>
      <c r="C8575" s="15" t="s">
        <v>19653</v>
      </c>
      <c r="D8575" s="15" t="s">
        <v>19654</v>
      </c>
      <c r="E8575" s="16" t="s">
        <v>198</v>
      </c>
      <c r="F8575" s="16">
        <v>873</v>
      </c>
      <c r="G8575" s="15" t="s">
        <v>19685</v>
      </c>
      <c r="H8575" s="17">
        <v>0</v>
      </c>
      <c r="I8575" s="17">
        <v>0</v>
      </c>
      <c r="J8575" s="17">
        <v>4.1035432000000007</v>
      </c>
      <c r="K8575" s="17">
        <v>1.7805323999999998</v>
      </c>
      <c r="L8575" s="17">
        <v>0</v>
      </c>
      <c r="M8575" s="17">
        <v>0</v>
      </c>
      <c r="N8575" s="18" t="s">
        <v>19662</v>
      </c>
      <c r="O8575" s="18" t="s">
        <v>19686</v>
      </c>
      <c r="P8575" s="18" t="s">
        <v>19658</v>
      </c>
      <c r="Q8575" s="18" t="s">
        <v>19683</v>
      </c>
      <c r="R8575" s="18" t="s">
        <v>19684</v>
      </c>
    </row>
    <row r="8576" spans="1:18" x14ac:dyDescent="0.2">
      <c r="A8576" s="22">
        <v>5849</v>
      </c>
      <c r="B8576" s="15" t="s">
        <v>19652</v>
      </c>
      <c r="C8576" s="15" t="s">
        <v>19653</v>
      </c>
      <c r="D8576" s="15" t="s">
        <v>19654</v>
      </c>
      <c r="E8576" s="16" t="s">
        <v>198</v>
      </c>
      <c r="F8576" s="16">
        <v>874</v>
      </c>
      <c r="G8576" s="15" t="s">
        <v>19687</v>
      </c>
      <c r="H8576" s="17">
        <v>5.2143807000000004</v>
      </c>
      <c r="I8576" s="17">
        <v>5.4687820999999994</v>
      </c>
      <c r="J8576" s="17">
        <v>4.5025922999999999</v>
      </c>
      <c r="K8576" s="17">
        <v>2.2569007000000001</v>
      </c>
      <c r="L8576" s="17">
        <v>9.7597954999999992</v>
      </c>
      <c r="M8576" s="17">
        <v>7.0653199000000004</v>
      </c>
      <c r="N8576" s="18" t="s">
        <v>19662</v>
      </c>
      <c r="O8576" s="18" t="s">
        <v>19688</v>
      </c>
      <c r="P8576" s="18" t="s">
        <v>19658</v>
      </c>
      <c r="Q8576" s="18" t="s">
        <v>19683</v>
      </c>
      <c r="R8576" s="18" t="s">
        <v>19684</v>
      </c>
    </row>
    <row r="8577" spans="1:18" x14ac:dyDescent="0.2">
      <c r="A8577" s="22">
        <v>5850</v>
      </c>
      <c r="B8577" s="15" t="s">
        <v>19652</v>
      </c>
      <c r="C8577" s="15" t="s">
        <v>19653</v>
      </c>
      <c r="D8577" s="15" t="s">
        <v>19654</v>
      </c>
      <c r="E8577" s="16" t="s">
        <v>198</v>
      </c>
      <c r="F8577" s="16">
        <v>776</v>
      </c>
      <c r="G8577" s="15" t="s">
        <v>19689</v>
      </c>
      <c r="H8577" s="17">
        <v>64.473434299999994</v>
      </c>
      <c r="I8577" s="17">
        <v>66.723654499999995</v>
      </c>
      <c r="J8577" s="17">
        <v>75.272802099999993</v>
      </c>
      <c r="K8577" s="17">
        <v>78.789993200000012</v>
      </c>
      <c r="L8577" s="17">
        <v>60.592610999999998</v>
      </c>
      <c r="M8577" s="17">
        <v>65.632837100000003</v>
      </c>
      <c r="N8577" s="18" t="s">
        <v>19656</v>
      </c>
      <c r="O8577" s="18" t="s">
        <v>19690</v>
      </c>
      <c r="P8577" s="18" t="s">
        <v>19658</v>
      </c>
      <c r="Q8577" s="18" t="s">
        <v>19691</v>
      </c>
      <c r="R8577" s="18" t="s">
        <v>19692</v>
      </c>
    </row>
    <row r="8578" spans="1:18" x14ac:dyDescent="0.2">
      <c r="A8578" s="22">
        <v>5851</v>
      </c>
      <c r="B8578" s="15" t="s">
        <v>19652</v>
      </c>
      <c r="C8578" s="15" t="s">
        <v>19653</v>
      </c>
      <c r="D8578" s="15" t="s">
        <v>19654</v>
      </c>
      <c r="E8578" s="16" t="s">
        <v>198</v>
      </c>
      <c r="F8578" s="16">
        <v>571</v>
      </c>
      <c r="G8578" s="15" t="s">
        <v>19693</v>
      </c>
      <c r="H8578" s="17">
        <v>0.48255009999999993</v>
      </c>
      <c r="I8578" s="17">
        <v>0.55686249999999993</v>
      </c>
      <c r="J8578" s="17">
        <v>2.0332041999999997</v>
      </c>
      <c r="K8578" s="17">
        <v>2.1038027999999995</v>
      </c>
      <c r="L8578" s="17">
        <v>1.1401637</v>
      </c>
      <c r="M8578" s="17">
        <v>1.2860133999999999</v>
      </c>
      <c r="N8578" s="18" t="s">
        <v>19656</v>
      </c>
      <c r="O8578" s="18" t="s">
        <v>19694</v>
      </c>
      <c r="P8578" s="18" t="s">
        <v>19658</v>
      </c>
      <c r="Q8578" s="18" t="s">
        <v>19695</v>
      </c>
      <c r="R8578" s="18" t="s">
        <v>19696</v>
      </c>
    </row>
    <row r="8579" spans="1:18" x14ac:dyDescent="0.2">
      <c r="A8579" s="22">
        <v>5852</v>
      </c>
      <c r="B8579" s="15" t="s">
        <v>19652</v>
      </c>
      <c r="C8579" s="15" t="s">
        <v>19653</v>
      </c>
      <c r="D8579" s="15" t="s">
        <v>19654</v>
      </c>
      <c r="E8579" s="16" t="s">
        <v>198</v>
      </c>
      <c r="F8579" s="16">
        <v>573</v>
      </c>
      <c r="G8579" s="15" t="s">
        <v>19697</v>
      </c>
      <c r="H8579" s="17">
        <v>0.36378240000000006</v>
      </c>
      <c r="I8579" s="17">
        <v>0.34828690000000007</v>
      </c>
      <c r="J8579" s="17">
        <v>0.68388640000000001</v>
      </c>
      <c r="K8579" s="17">
        <v>0.66501119999999991</v>
      </c>
      <c r="L8579" s="17">
        <v>0</v>
      </c>
      <c r="M8579" s="17">
        <v>0</v>
      </c>
      <c r="N8579" s="18" t="s">
        <v>19656</v>
      </c>
      <c r="O8579" s="18" t="s">
        <v>19698</v>
      </c>
      <c r="P8579" s="18" t="s">
        <v>19658</v>
      </c>
      <c r="Q8579" s="18" t="s">
        <v>19695</v>
      </c>
      <c r="R8579" s="18" t="s">
        <v>19696</v>
      </c>
    </row>
    <row r="8580" spans="1:18" x14ac:dyDescent="0.2">
      <c r="A8580" s="22">
        <v>5858</v>
      </c>
      <c r="B8580" s="15" t="s">
        <v>19652</v>
      </c>
      <c r="C8580" s="15" t="s">
        <v>19653</v>
      </c>
      <c r="D8580" s="15" t="s">
        <v>19654</v>
      </c>
      <c r="E8580" s="16" t="s">
        <v>198</v>
      </c>
      <c r="F8580" s="16">
        <v>732</v>
      </c>
      <c r="G8580" s="15" t="s">
        <v>19699</v>
      </c>
      <c r="H8580" s="17">
        <v>0.48313440000000002</v>
      </c>
      <c r="I8580" s="17">
        <v>0.52622580000000008</v>
      </c>
      <c r="J8580" s="17">
        <v>0.86604149999999991</v>
      </c>
      <c r="K8580" s="17">
        <v>0.91538569999999997</v>
      </c>
      <c r="L8580" s="17">
        <v>0.7275374</v>
      </c>
      <c r="M8580" s="17">
        <v>0.76782550000000005</v>
      </c>
      <c r="N8580" s="18" t="s">
        <v>19656</v>
      </c>
      <c r="O8580" s="18" t="s">
        <v>19700</v>
      </c>
      <c r="P8580" s="18" t="s">
        <v>19658</v>
      </c>
      <c r="Q8580" s="18" t="s">
        <v>19701</v>
      </c>
      <c r="R8580" s="18" t="s">
        <v>19702</v>
      </c>
    </row>
    <row r="8581" spans="1:18" x14ac:dyDescent="0.2">
      <c r="A8581" s="22">
        <v>5859</v>
      </c>
      <c r="B8581" s="15" t="s">
        <v>19652</v>
      </c>
      <c r="C8581" s="15" t="s">
        <v>19653</v>
      </c>
      <c r="D8581" s="15" t="s">
        <v>19654</v>
      </c>
      <c r="E8581" s="16" t="s">
        <v>198</v>
      </c>
      <c r="F8581" s="16">
        <v>969</v>
      </c>
      <c r="G8581" s="15" t="s">
        <v>19703</v>
      </c>
      <c r="H8581" s="17">
        <v>2.1144727000000003</v>
      </c>
      <c r="I8581" s="17">
        <v>2.0880803999999999</v>
      </c>
      <c r="J8581" s="17">
        <v>3.2170624999999999</v>
      </c>
      <c r="K8581" s="17">
        <v>3.1617378</v>
      </c>
      <c r="L8581" s="17">
        <v>0.96507889999999996</v>
      </c>
      <c r="M8581" s="17">
        <v>1.1120262999999999</v>
      </c>
      <c r="N8581" s="18" t="s">
        <v>19656</v>
      </c>
      <c r="O8581" s="18" t="s">
        <v>19704</v>
      </c>
      <c r="P8581" s="18" t="s">
        <v>19658</v>
      </c>
      <c r="Q8581" s="18" t="s">
        <v>19705</v>
      </c>
      <c r="R8581" s="18" t="s">
        <v>19706</v>
      </c>
    </row>
    <row r="8582" spans="1:18" x14ac:dyDescent="0.2">
      <c r="A8582" s="22">
        <v>5860</v>
      </c>
      <c r="B8582" s="15" t="s">
        <v>19652</v>
      </c>
      <c r="C8582" s="15" t="s">
        <v>19653</v>
      </c>
      <c r="D8582" s="15" t="s">
        <v>19654</v>
      </c>
      <c r="E8582" s="16" t="s">
        <v>198</v>
      </c>
      <c r="F8582" s="16">
        <v>762</v>
      </c>
      <c r="G8582" s="15" t="s">
        <v>19707</v>
      </c>
      <c r="H8582" s="17">
        <v>0.2003944</v>
      </c>
      <c r="I8582" s="17">
        <v>0.22043359999999998</v>
      </c>
      <c r="J8582" s="17">
        <v>1.2775189</v>
      </c>
      <c r="K8582" s="17">
        <v>1.7131364999999998</v>
      </c>
      <c r="L8582" s="17">
        <v>1.6782005</v>
      </c>
      <c r="M8582" s="17">
        <v>2.1353795</v>
      </c>
      <c r="N8582" s="18" t="s">
        <v>19656</v>
      </c>
      <c r="O8582" s="18" t="s">
        <v>19708</v>
      </c>
      <c r="P8582" s="18" t="s">
        <v>19658</v>
      </c>
      <c r="Q8582" s="18" t="s">
        <v>19709</v>
      </c>
      <c r="R8582" s="18" t="s">
        <v>19710</v>
      </c>
    </row>
    <row r="8583" spans="1:18" x14ac:dyDescent="0.2">
      <c r="A8583" s="22">
        <v>5861</v>
      </c>
      <c r="B8583" s="15" t="s">
        <v>19652</v>
      </c>
      <c r="C8583" s="15" t="s">
        <v>19653</v>
      </c>
      <c r="D8583" s="15" t="s">
        <v>19654</v>
      </c>
      <c r="E8583" s="16" t="s">
        <v>198</v>
      </c>
      <c r="F8583" s="16">
        <v>763</v>
      </c>
      <c r="G8583" s="15" t="s">
        <v>19711</v>
      </c>
      <c r="H8583" s="17">
        <v>0.7972477</v>
      </c>
      <c r="I8583" s="17">
        <v>1.126684</v>
      </c>
      <c r="J8583" s="17">
        <v>1.1375896000000001</v>
      </c>
      <c r="K8583" s="17">
        <v>1.5700124999999998</v>
      </c>
      <c r="L8583" s="17">
        <v>1.5862375000000002</v>
      </c>
      <c r="M8583" s="17">
        <v>2.0259531000000002</v>
      </c>
      <c r="N8583" s="18" t="s">
        <v>19656</v>
      </c>
      <c r="O8583" s="18" t="s">
        <v>19712</v>
      </c>
      <c r="P8583" s="18" t="s">
        <v>19658</v>
      </c>
      <c r="Q8583" s="18" t="s">
        <v>19709</v>
      </c>
      <c r="R8583" s="18" t="s">
        <v>19710</v>
      </c>
    </row>
    <row r="8584" spans="1:18" x14ac:dyDescent="0.2">
      <c r="A8584" s="22">
        <v>5862</v>
      </c>
      <c r="B8584" s="15" t="s">
        <v>19652</v>
      </c>
      <c r="C8584" s="15" t="s">
        <v>19653</v>
      </c>
      <c r="D8584" s="15" t="s">
        <v>19654</v>
      </c>
      <c r="E8584" s="16" t="s">
        <v>198</v>
      </c>
      <c r="F8584" s="16">
        <v>952</v>
      </c>
      <c r="G8584" s="15" t="s">
        <v>19713</v>
      </c>
      <c r="H8584" s="17">
        <v>0.25276609999999999</v>
      </c>
      <c r="I8584" s="17">
        <v>0.35874990000000001</v>
      </c>
      <c r="J8584" s="17">
        <v>0.30422820000000006</v>
      </c>
      <c r="K8584" s="17">
        <v>0.35701359999999999</v>
      </c>
      <c r="L8584" s="17">
        <v>0.36568610000000001</v>
      </c>
      <c r="M8584" s="17">
        <v>0.38905740000000005</v>
      </c>
      <c r="N8584" s="18" t="s">
        <v>19667</v>
      </c>
      <c r="O8584" s="18" t="s">
        <v>19714</v>
      </c>
      <c r="P8584" s="18" t="s">
        <v>19658</v>
      </c>
      <c r="Q8584" s="18" t="s">
        <v>19715</v>
      </c>
      <c r="R8584" s="18" t="s">
        <v>19716</v>
      </c>
    </row>
    <row r="8585" spans="1:18" x14ac:dyDescent="0.2">
      <c r="A8585" s="22">
        <v>5863</v>
      </c>
      <c r="B8585" s="15" t="s">
        <v>19652</v>
      </c>
      <c r="C8585" s="15" t="s">
        <v>19653</v>
      </c>
      <c r="D8585" s="15" t="s">
        <v>19654</v>
      </c>
      <c r="E8585" s="16" t="s">
        <v>198</v>
      </c>
      <c r="F8585" s="16">
        <v>953</v>
      </c>
      <c r="G8585" s="15" t="s">
        <v>19713</v>
      </c>
      <c r="H8585" s="17">
        <v>0.25276609999999999</v>
      </c>
      <c r="I8585" s="17">
        <v>0.35874990000000001</v>
      </c>
      <c r="J8585" s="17">
        <v>0.30422820000000006</v>
      </c>
      <c r="K8585" s="17">
        <v>0.35701359999999999</v>
      </c>
      <c r="L8585" s="17">
        <v>0.36568610000000001</v>
      </c>
      <c r="M8585" s="17">
        <v>0.38905740000000005</v>
      </c>
      <c r="N8585" s="18" t="s">
        <v>19667</v>
      </c>
      <c r="O8585" s="18" t="s">
        <v>19717</v>
      </c>
      <c r="P8585" s="18" t="s">
        <v>19658</v>
      </c>
      <c r="Q8585" s="18" t="s">
        <v>19715</v>
      </c>
      <c r="R8585" s="18" t="s">
        <v>19716</v>
      </c>
    </row>
    <row r="8586" spans="1:18" x14ac:dyDescent="0.2">
      <c r="A8586" s="22">
        <v>5864</v>
      </c>
      <c r="B8586" s="15" t="s">
        <v>19652</v>
      </c>
      <c r="C8586" s="15" t="s">
        <v>19653</v>
      </c>
      <c r="D8586" s="15" t="s">
        <v>19654</v>
      </c>
      <c r="E8586" s="16" t="s">
        <v>198</v>
      </c>
      <c r="F8586" s="16">
        <v>1105</v>
      </c>
      <c r="G8586" s="15" t="s">
        <v>19718</v>
      </c>
      <c r="H8586" s="17">
        <v>0</v>
      </c>
      <c r="I8586" s="17">
        <v>0</v>
      </c>
      <c r="J8586" s="17">
        <v>0</v>
      </c>
      <c r="K8586" s="17">
        <v>0</v>
      </c>
      <c r="L8586" s="17">
        <v>1.1128943</v>
      </c>
      <c r="M8586" s="17">
        <v>0.85203509999999993</v>
      </c>
      <c r="N8586" s="18" t="s">
        <v>19656</v>
      </c>
      <c r="O8586" s="18" t="s">
        <v>19719</v>
      </c>
      <c r="P8586" s="18" t="s">
        <v>19658</v>
      </c>
      <c r="Q8586" s="18" t="s">
        <v>19720</v>
      </c>
      <c r="R8586" s="18" t="s">
        <v>19721</v>
      </c>
    </row>
    <row r="8587" spans="1:18" x14ac:dyDescent="0.2">
      <c r="A8587" s="22">
        <v>5865</v>
      </c>
      <c r="B8587" s="15" t="s">
        <v>19652</v>
      </c>
      <c r="C8587" s="15" t="s">
        <v>19653</v>
      </c>
      <c r="D8587" s="15" t="s">
        <v>19654</v>
      </c>
      <c r="E8587" s="16" t="s">
        <v>198</v>
      </c>
      <c r="F8587" s="16">
        <v>418</v>
      </c>
      <c r="G8587" s="15" t="s">
        <v>19722</v>
      </c>
      <c r="H8587" s="17">
        <v>1.2581479</v>
      </c>
      <c r="I8587" s="17">
        <v>2.3224372999999998</v>
      </c>
      <c r="J8587" s="17">
        <v>0</v>
      </c>
      <c r="K8587" s="17">
        <v>0</v>
      </c>
      <c r="L8587" s="17">
        <v>0</v>
      </c>
      <c r="M8587" s="17">
        <v>0</v>
      </c>
      <c r="N8587" s="18" t="s">
        <v>19723</v>
      </c>
      <c r="O8587" s="18" t="s">
        <v>19724</v>
      </c>
      <c r="P8587" s="18" t="s">
        <v>19658</v>
      </c>
      <c r="Q8587" s="18" t="s">
        <v>19725</v>
      </c>
      <c r="R8587" s="18" t="s">
        <v>19726</v>
      </c>
    </row>
    <row r="8588" spans="1:18" x14ac:dyDescent="0.2">
      <c r="A8588" s="22">
        <v>5866</v>
      </c>
      <c r="B8588" s="15" t="s">
        <v>19652</v>
      </c>
      <c r="C8588" s="15" t="s">
        <v>19653</v>
      </c>
      <c r="D8588" s="15" t="s">
        <v>19654</v>
      </c>
      <c r="E8588" s="16" t="s">
        <v>198</v>
      </c>
      <c r="F8588" s="16">
        <v>899</v>
      </c>
      <c r="G8588" s="15" t="s">
        <v>19727</v>
      </c>
      <c r="H8588" s="17">
        <v>0.24652540000000001</v>
      </c>
      <c r="I8588" s="17">
        <v>0.32899540000000005</v>
      </c>
      <c r="J8588" s="17">
        <v>0</v>
      </c>
      <c r="K8588" s="17">
        <v>0</v>
      </c>
      <c r="L8588" s="17">
        <v>0.48889520000000003</v>
      </c>
      <c r="M8588" s="17">
        <v>0.50507329999999995</v>
      </c>
      <c r="N8588" s="18" t="s">
        <v>19667</v>
      </c>
      <c r="O8588" s="18" t="s">
        <v>19728</v>
      </c>
      <c r="P8588" s="18" t="s">
        <v>19658</v>
      </c>
      <c r="Q8588" s="18" t="s">
        <v>19729</v>
      </c>
      <c r="R8588" s="18" t="s">
        <v>19730</v>
      </c>
    </row>
    <row r="8589" spans="1:18" x14ac:dyDescent="0.2">
      <c r="A8589" s="22">
        <v>5867</v>
      </c>
      <c r="B8589" s="15" t="s">
        <v>19652</v>
      </c>
      <c r="C8589" s="15" t="s">
        <v>19653</v>
      </c>
      <c r="D8589" s="15" t="s">
        <v>19654</v>
      </c>
      <c r="E8589" s="16" t="s">
        <v>198</v>
      </c>
      <c r="F8589" s="16">
        <v>901</v>
      </c>
      <c r="G8589" s="15" t="s">
        <v>19731</v>
      </c>
      <c r="H8589" s="17">
        <v>0.37710550000000004</v>
      </c>
      <c r="I8589" s="17">
        <v>0.49220409999999992</v>
      </c>
      <c r="J8589" s="17">
        <v>0.61253669999999993</v>
      </c>
      <c r="K8589" s="17">
        <v>0.59133539999999996</v>
      </c>
      <c r="L8589" s="17">
        <v>1.1148117</v>
      </c>
      <c r="M8589" s="17">
        <v>1.0441064999999998</v>
      </c>
      <c r="N8589" s="18" t="s">
        <v>19667</v>
      </c>
      <c r="O8589" s="18" t="s">
        <v>19732</v>
      </c>
      <c r="P8589" s="18" t="s">
        <v>19658</v>
      </c>
      <c r="Q8589" s="18" t="s">
        <v>19729</v>
      </c>
      <c r="R8589" s="18" t="s">
        <v>19730</v>
      </c>
    </row>
    <row r="8590" spans="1:18" x14ac:dyDescent="0.2">
      <c r="A8590" s="22">
        <v>5873</v>
      </c>
      <c r="B8590" s="15" t="s">
        <v>19652</v>
      </c>
      <c r="C8590" s="15" t="s">
        <v>19653</v>
      </c>
      <c r="D8590" s="15" t="s">
        <v>19654</v>
      </c>
      <c r="E8590" s="16" t="s">
        <v>198</v>
      </c>
      <c r="F8590" s="16">
        <v>1122</v>
      </c>
      <c r="G8590" s="15" t="s">
        <v>19733</v>
      </c>
      <c r="H8590" s="17">
        <v>0.48979590000000006</v>
      </c>
      <c r="I8590" s="17">
        <v>1.113383</v>
      </c>
      <c r="J8590" s="17">
        <v>0</v>
      </c>
      <c r="K8590" s="17">
        <v>0</v>
      </c>
      <c r="L8590" s="17">
        <v>0.29543909999999995</v>
      </c>
      <c r="M8590" s="17">
        <v>0.32490160000000001</v>
      </c>
      <c r="N8590" s="18" t="s">
        <v>19656</v>
      </c>
      <c r="O8590" s="18" t="s">
        <v>19734</v>
      </c>
      <c r="P8590" s="18" t="s">
        <v>19658</v>
      </c>
      <c r="Q8590" s="18" t="s">
        <v>19735</v>
      </c>
      <c r="R8590" s="18" t="s">
        <v>19736</v>
      </c>
    </row>
    <row r="8591" spans="1:18" x14ac:dyDescent="0.2">
      <c r="A8591" s="22">
        <v>5878</v>
      </c>
      <c r="B8591" s="15" t="s">
        <v>19652</v>
      </c>
      <c r="C8591" s="15" t="s">
        <v>19653</v>
      </c>
      <c r="D8591" s="15" t="s">
        <v>19654</v>
      </c>
      <c r="E8591" s="16" t="s">
        <v>198</v>
      </c>
      <c r="F8591" s="16">
        <v>332</v>
      </c>
      <c r="G8591" s="15" t="s">
        <v>19737</v>
      </c>
      <c r="H8591" s="17">
        <v>2.5217010000000002</v>
      </c>
      <c r="I8591" s="17">
        <v>3.2955617999999998</v>
      </c>
      <c r="J8591" s="17">
        <v>4.2427985999999995</v>
      </c>
      <c r="K8591" s="17">
        <v>4.5740555000000001</v>
      </c>
      <c r="L8591" s="17">
        <v>3.6426580999999998</v>
      </c>
      <c r="M8591" s="17">
        <v>3.8710167000000002</v>
      </c>
      <c r="N8591" s="18" t="s">
        <v>19738</v>
      </c>
      <c r="O8591" s="18" t="s">
        <v>19739</v>
      </c>
      <c r="P8591" s="18" t="s">
        <v>19658</v>
      </c>
      <c r="Q8591" s="18" t="s">
        <v>19740</v>
      </c>
      <c r="R8591" s="18" t="s">
        <v>19741</v>
      </c>
    </row>
    <row r="8592" spans="1:18" x14ac:dyDescent="0.2">
      <c r="A8592" s="22">
        <v>5879</v>
      </c>
      <c r="B8592" s="15" t="s">
        <v>19652</v>
      </c>
      <c r="C8592" s="15" t="s">
        <v>19653</v>
      </c>
      <c r="D8592" s="15" t="s">
        <v>19654</v>
      </c>
      <c r="E8592" s="16" t="s">
        <v>198</v>
      </c>
      <c r="F8592" s="16">
        <v>337</v>
      </c>
      <c r="G8592" s="15" t="s">
        <v>19742</v>
      </c>
      <c r="H8592" s="17">
        <v>1.2058785000000001</v>
      </c>
      <c r="I8592" s="17">
        <v>1.5607603999999999</v>
      </c>
      <c r="J8592" s="17">
        <v>0</v>
      </c>
      <c r="K8592" s="17">
        <v>0</v>
      </c>
      <c r="L8592" s="17">
        <v>0</v>
      </c>
      <c r="M8592" s="17">
        <v>0</v>
      </c>
      <c r="N8592" s="18" t="s">
        <v>19738</v>
      </c>
      <c r="O8592" s="18" t="s">
        <v>19743</v>
      </c>
      <c r="P8592" s="18" t="s">
        <v>19658</v>
      </c>
      <c r="Q8592" s="18" t="s">
        <v>19740</v>
      </c>
      <c r="R8592" s="18" t="s">
        <v>19741</v>
      </c>
    </row>
    <row r="8593" spans="1:18" x14ac:dyDescent="0.2">
      <c r="A8593" s="22">
        <v>9352</v>
      </c>
      <c r="B8593" s="15" t="s">
        <v>19652</v>
      </c>
      <c r="C8593" s="15" t="s">
        <v>19653</v>
      </c>
      <c r="D8593" s="15" t="s">
        <v>19654</v>
      </c>
      <c r="E8593" s="16" t="s">
        <v>198</v>
      </c>
      <c r="F8593" s="16">
        <v>1149</v>
      </c>
      <c r="G8593" s="15" t="s">
        <v>31665</v>
      </c>
      <c r="H8593" s="17">
        <v>2.2270754999999998</v>
      </c>
      <c r="I8593" s="17">
        <v>3.015968</v>
      </c>
      <c r="J8593" s="17">
        <v>1.9988021000000002</v>
      </c>
      <c r="K8593" s="17">
        <v>2.5624397000000001</v>
      </c>
      <c r="L8593" s="17">
        <v>3.4060041999999999</v>
      </c>
      <c r="M8593" s="17">
        <v>4.3929318999999998</v>
      </c>
      <c r="N8593" s="18" t="s">
        <v>31666</v>
      </c>
      <c r="O8593" s="18" t="s">
        <v>31667</v>
      </c>
      <c r="P8593" s="18" t="s">
        <v>31668</v>
      </c>
      <c r="Q8593" s="18" t="s">
        <v>31669</v>
      </c>
      <c r="R8593" s="18" t="s">
        <v>31670</v>
      </c>
    </row>
    <row r="8594" spans="1:18" x14ac:dyDescent="0.2">
      <c r="A8594" s="22">
        <v>9353</v>
      </c>
      <c r="B8594" s="15" t="s">
        <v>19652</v>
      </c>
      <c r="C8594" s="15" t="s">
        <v>19653</v>
      </c>
      <c r="D8594" s="15" t="s">
        <v>19654</v>
      </c>
      <c r="E8594" s="16" t="s">
        <v>198</v>
      </c>
      <c r="F8594" s="16">
        <v>1199</v>
      </c>
      <c r="G8594" s="15" t="s">
        <v>31671</v>
      </c>
      <c r="H8594" s="17">
        <v>0.47378490000000006</v>
      </c>
      <c r="I8594" s="17">
        <v>0.44231690000000001</v>
      </c>
      <c r="J8594" s="17">
        <v>0.25715460000000001</v>
      </c>
      <c r="K8594" s="17">
        <v>0.2200423</v>
      </c>
      <c r="L8594" s="17">
        <v>1.1095922</v>
      </c>
      <c r="M8594" s="17">
        <v>1.022686</v>
      </c>
      <c r="N8594" s="18" t="s">
        <v>31672</v>
      </c>
      <c r="O8594" s="18" t="s">
        <v>31673</v>
      </c>
      <c r="P8594" s="18" t="s">
        <v>31668</v>
      </c>
      <c r="Q8594" s="18" t="s">
        <v>31674</v>
      </c>
      <c r="R8594" s="18" t="s">
        <v>31675</v>
      </c>
    </row>
    <row r="8595" spans="1:18" x14ac:dyDescent="0.2">
      <c r="A8595" s="22">
        <v>9354</v>
      </c>
      <c r="B8595" s="15" t="s">
        <v>19652</v>
      </c>
      <c r="C8595" s="15" t="s">
        <v>19653</v>
      </c>
      <c r="D8595" s="15" t="s">
        <v>19654</v>
      </c>
      <c r="E8595" s="16" t="s">
        <v>198</v>
      </c>
      <c r="F8595" s="16">
        <v>1201</v>
      </c>
      <c r="G8595" s="15" t="s">
        <v>13002</v>
      </c>
      <c r="H8595" s="17">
        <v>2.4599359999999999</v>
      </c>
      <c r="I8595" s="17">
        <v>1.7426315000000001</v>
      </c>
      <c r="J8595" s="17">
        <v>1.4446815</v>
      </c>
      <c r="K8595" s="17">
        <v>1.259938</v>
      </c>
      <c r="L8595" s="17">
        <v>2.5747865000000001</v>
      </c>
      <c r="M8595" s="17">
        <v>2.4190691000000002</v>
      </c>
      <c r="N8595" s="18" t="s">
        <v>31672</v>
      </c>
      <c r="O8595" s="18" t="s">
        <v>31676</v>
      </c>
      <c r="P8595" s="18" t="s">
        <v>31668</v>
      </c>
      <c r="Q8595" s="18" t="s">
        <v>31674</v>
      </c>
      <c r="R8595" s="18" t="s">
        <v>31675</v>
      </c>
    </row>
    <row r="8596" spans="1:18" x14ac:dyDescent="0.2">
      <c r="A8596" s="22">
        <v>13816</v>
      </c>
      <c r="B8596" s="15" t="s">
        <v>19652</v>
      </c>
      <c r="C8596" s="15" t="s">
        <v>19653</v>
      </c>
      <c r="D8596" s="15" t="s">
        <v>19654</v>
      </c>
      <c r="E8596" s="16" t="s">
        <v>41115</v>
      </c>
      <c r="F8596" s="16">
        <v>853</v>
      </c>
      <c r="G8596" s="15" t="s">
        <v>43406</v>
      </c>
      <c r="H8596" s="17">
        <v>0</v>
      </c>
      <c r="I8596" s="17">
        <v>0</v>
      </c>
      <c r="J8596" s="17">
        <v>0.80457449999999997</v>
      </c>
      <c r="K8596" s="17">
        <v>1.1193793999999999</v>
      </c>
      <c r="L8596" s="17">
        <v>7.0793800000000004E-2</v>
      </c>
      <c r="M8596" s="17">
        <v>0.10791249999999999</v>
      </c>
      <c r="N8596" s="18" t="s">
        <v>19662</v>
      </c>
      <c r="O8596" s="18" t="s">
        <v>43407</v>
      </c>
      <c r="P8596" s="18" t="s">
        <v>19658</v>
      </c>
      <c r="Q8596" s="18" t="s">
        <v>19664</v>
      </c>
      <c r="R8596" s="18" t="s">
        <v>19665</v>
      </c>
    </row>
    <row r="8597" spans="1:18" x14ac:dyDescent="0.2">
      <c r="A8597" s="22">
        <v>14675</v>
      </c>
      <c r="B8597" s="15" t="s">
        <v>19652</v>
      </c>
      <c r="C8597" s="15" t="s">
        <v>19653</v>
      </c>
      <c r="D8597" s="15" t="s">
        <v>19654</v>
      </c>
      <c r="E8597" s="16" t="s">
        <v>41115</v>
      </c>
      <c r="F8597" s="16">
        <v>1214</v>
      </c>
      <c r="G8597" s="15" t="s">
        <v>44837</v>
      </c>
      <c r="H8597" s="17">
        <v>0.1145852</v>
      </c>
      <c r="I8597" s="17">
        <v>0.12202009999999999</v>
      </c>
      <c r="J8597" s="17">
        <v>0.1125592</v>
      </c>
      <c r="K8597" s="17">
        <v>0.10996160000000001</v>
      </c>
      <c r="L8597" s="17">
        <v>0</v>
      </c>
      <c r="M8597" s="17">
        <v>0</v>
      </c>
      <c r="N8597" s="18" t="s">
        <v>31672</v>
      </c>
      <c r="O8597" s="18" t="s">
        <v>44838</v>
      </c>
      <c r="P8597" s="18" t="s">
        <v>31668</v>
      </c>
      <c r="Q8597" s="18" t="s">
        <v>44839</v>
      </c>
      <c r="R8597" s="18" t="s">
        <v>44840</v>
      </c>
    </row>
    <row r="8598" spans="1:18" x14ac:dyDescent="0.2">
      <c r="A8598" s="22">
        <v>15483</v>
      </c>
      <c r="B8598" s="15" t="s">
        <v>19652</v>
      </c>
      <c r="C8598" s="15" t="s">
        <v>19653</v>
      </c>
      <c r="D8598" s="15" t="s">
        <v>19654</v>
      </c>
      <c r="E8598" s="16" t="s">
        <v>45823</v>
      </c>
      <c r="F8598" s="16">
        <v>855</v>
      </c>
      <c r="G8598" s="15" t="s">
        <v>46129</v>
      </c>
      <c r="H8598" s="17">
        <v>0</v>
      </c>
      <c r="I8598" s="17">
        <v>0</v>
      </c>
      <c r="J8598" s="17">
        <v>0</v>
      </c>
      <c r="K8598" s="17">
        <v>0</v>
      </c>
      <c r="L8598" s="17">
        <v>0.38358159999999997</v>
      </c>
      <c r="M8598" s="17">
        <v>0.36283740000000003</v>
      </c>
      <c r="N8598" s="18" t="s">
        <v>19662</v>
      </c>
      <c r="O8598" s="18" t="s">
        <v>46130</v>
      </c>
      <c r="P8598" s="18" t="s">
        <v>19658</v>
      </c>
      <c r="Q8598" s="18" t="s">
        <v>19664</v>
      </c>
      <c r="R8598" s="18" t="s">
        <v>19665</v>
      </c>
    </row>
    <row r="8599" spans="1:18" x14ac:dyDescent="0.2">
      <c r="A8599" s="22">
        <v>15484</v>
      </c>
      <c r="B8599" s="15" t="s">
        <v>19652</v>
      </c>
      <c r="C8599" s="15" t="s">
        <v>19653</v>
      </c>
      <c r="D8599" s="15" t="s">
        <v>19654</v>
      </c>
      <c r="E8599" s="16" t="s">
        <v>45823</v>
      </c>
      <c r="F8599" s="16">
        <v>780</v>
      </c>
      <c r="G8599" s="15" t="s">
        <v>46131</v>
      </c>
      <c r="H8599" s="17">
        <v>0.29871590000000003</v>
      </c>
      <c r="I8599" s="17">
        <v>0.27045749999999996</v>
      </c>
      <c r="J8599" s="17">
        <v>0</v>
      </c>
      <c r="K8599" s="17">
        <v>0</v>
      </c>
      <c r="L8599" s="17">
        <v>0.10968099999999999</v>
      </c>
      <c r="M8599" s="17">
        <v>0.1034259</v>
      </c>
      <c r="N8599" s="18" t="s">
        <v>19656</v>
      </c>
      <c r="O8599" s="18" t="s">
        <v>46132</v>
      </c>
      <c r="P8599" s="18" t="s">
        <v>19658</v>
      </c>
      <c r="Q8599" s="18" t="s">
        <v>19691</v>
      </c>
      <c r="R8599" s="18" t="s">
        <v>19692</v>
      </c>
    </row>
    <row r="8600" spans="1:18" x14ac:dyDescent="0.2">
      <c r="A8600" s="22">
        <v>6798</v>
      </c>
      <c r="B8600" s="15" t="s">
        <v>22783</v>
      </c>
      <c r="C8600" s="15" t="s">
        <v>22784</v>
      </c>
      <c r="D8600" s="15" t="s">
        <v>22785</v>
      </c>
      <c r="E8600" s="16" t="s">
        <v>198</v>
      </c>
      <c r="F8600" s="16">
        <v>461</v>
      </c>
      <c r="G8600" s="15" t="s">
        <v>22786</v>
      </c>
      <c r="H8600" s="17">
        <v>0</v>
      </c>
      <c r="I8600" s="17">
        <v>0</v>
      </c>
      <c r="J8600" s="17">
        <v>1.4721481000000001</v>
      </c>
      <c r="K8600" s="17">
        <v>1.6114541</v>
      </c>
      <c r="L8600" s="17">
        <v>0</v>
      </c>
      <c r="M8600" s="17">
        <v>0</v>
      </c>
      <c r="N8600" s="18" t="s">
        <v>22787</v>
      </c>
      <c r="O8600" s="18" t="s">
        <v>22788</v>
      </c>
      <c r="P8600" s="18" t="s">
        <v>22789</v>
      </c>
      <c r="Q8600" s="18" t="s">
        <v>22790</v>
      </c>
      <c r="R8600" s="18" t="s">
        <v>22791</v>
      </c>
    </row>
    <row r="8601" spans="1:18" x14ac:dyDescent="0.2">
      <c r="A8601" s="22">
        <v>6799</v>
      </c>
      <c r="B8601" s="15" t="s">
        <v>22783</v>
      </c>
      <c r="C8601" s="15" t="s">
        <v>22784</v>
      </c>
      <c r="D8601" s="15" t="s">
        <v>22785</v>
      </c>
      <c r="E8601" s="16" t="s">
        <v>198</v>
      </c>
      <c r="F8601" s="16">
        <v>462</v>
      </c>
      <c r="G8601" s="15" t="s">
        <v>22792</v>
      </c>
      <c r="H8601" s="17">
        <v>26.76538</v>
      </c>
      <c r="I8601" s="17">
        <v>41.398654399999998</v>
      </c>
      <c r="J8601" s="17">
        <v>13.182963000000001</v>
      </c>
      <c r="K8601" s="17">
        <v>24.329000799999999</v>
      </c>
      <c r="L8601" s="17">
        <v>19.7951613</v>
      </c>
      <c r="M8601" s="17">
        <v>33.504031300000001</v>
      </c>
      <c r="N8601" s="18" t="s">
        <v>22787</v>
      </c>
      <c r="O8601" s="18" t="s">
        <v>22793</v>
      </c>
      <c r="P8601" s="18" t="s">
        <v>22789</v>
      </c>
      <c r="Q8601" s="18" t="s">
        <v>22790</v>
      </c>
      <c r="R8601" s="18" t="s">
        <v>22791</v>
      </c>
    </row>
    <row r="8602" spans="1:18" x14ac:dyDescent="0.2">
      <c r="A8602" s="22">
        <v>6800</v>
      </c>
      <c r="B8602" s="15" t="s">
        <v>22783</v>
      </c>
      <c r="C8602" s="15" t="s">
        <v>22784</v>
      </c>
      <c r="D8602" s="15" t="s">
        <v>22785</v>
      </c>
      <c r="E8602" s="16" t="s">
        <v>198</v>
      </c>
      <c r="F8602" s="16">
        <v>464</v>
      </c>
      <c r="G8602" s="15" t="s">
        <v>22794</v>
      </c>
      <c r="H8602" s="17">
        <v>0</v>
      </c>
      <c r="I8602" s="17">
        <v>0</v>
      </c>
      <c r="J8602" s="17">
        <v>0.36550370000000004</v>
      </c>
      <c r="K8602" s="17">
        <v>0.39199029999999996</v>
      </c>
      <c r="L8602" s="17">
        <v>0</v>
      </c>
      <c r="M8602" s="17">
        <v>0</v>
      </c>
      <c r="N8602" s="18" t="s">
        <v>22787</v>
      </c>
      <c r="O8602" s="18" t="s">
        <v>22795</v>
      </c>
      <c r="P8602" s="18" t="s">
        <v>22789</v>
      </c>
      <c r="Q8602" s="18" t="s">
        <v>22790</v>
      </c>
      <c r="R8602" s="18" t="s">
        <v>22791</v>
      </c>
    </row>
    <row r="8603" spans="1:18" x14ac:dyDescent="0.2">
      <c r="A8603" s="22">
        <v>6801</v>
      </c>
      <c r="B8603" s="15" t="s">
        <v>22783</v>
      </c>
      <c r="C8603" s="15" t="s">
        <v>22784</v>
      </c>
      <c r="D8603" s="15" t="s">
        <v>22785</v>
      </c>
      <c r="E8603" s="16" t="s">
        <v>198</v>
      </c>
      <c r="F8603" s="16">
        <v>355</v>
      </c>
      <c r="G8603" s="15" t="s">
        <v>22796</v>
      </c>
      <c r="H8603" s="17">
        <v>6.2495645</v>
      </c>
      <c r="I8603" s="17">
        <v>7.0276698999999994</v>
      </c>
      <c r="J8603" s="17">
        <v>9.0266666999999998</v>
      </c>
      <c r="K8603" s="17">
        <v>7.6852152999999994</v>
      </c>
      <c r="L8603" s="17">
        <v>26.720161300000001</v>
      </c>
      <c r="M8603" s="17">
        <v>24.949810499999998</v>
      </c>
      <c r="N8603" s="18" t="s">
        <v>22787</v>
      </c>
      <c r="O8603" s="18" t="s">
        <v>22797</v>
      </c>
      <c r="P8603" s="18" t="s">
        <v>22789</v>
      </c>
      <c r="Q8603" s="18" t="s">
        <v>14099</v>
      </c>
      <c r="R8603" s="18" t="s">
        <v>22798</v>
      </c>
    </row>
    <row r="8604" spans="1:18" x14ac:dyDescent="0.2">
      <c r="A8604" s="22">
        <v>6802</v>
      </c>
      <c r="B8604" s="15" t="s">
        <v>22783</v>
      </c>
      <c r="C8604" s="15" t="s">
        <v>22784</v>
      </c>
      <c r="D8604" s="15" t="s">
        <v>22785</v>
      </c>
      <c r="E8604" s="16" t="s">
        <v>198</v>
      </c>
      <c r="F8604" s="16">
        <v>359</v>
      </c>
      <c r="G8604" s="15" t="s">
        <v>22799</v>
      </c>
      <c r="H8604" s="17">
        <v>1.3707711</v>
      </c>
      <c r="I8604" s="17">
        <v>1.4878233999999999</v>
      </c>
      <c r="J8604" s="17">
        <v>1.0761481000000002</v>
      </c>
      <c r="K8604" s="17">
        <v>1.1579203999999998</v>
      </c>
      <c r="L8604" s="17">
        <v>0</v>
      </c>
      <c r="M8604" s="17">
        <v>0</v>
      </c>
      <c r="N8604" s="18" t="s">
        <v>22787</v>
      </c>
      <c r="O8604" s="18" t="s">
        <v>22800</v>
      </c>
      <c r="P8604" s="18" t="s">
        <v>22789</v>
      </c>
      <c r="Q8604" s="18" t="s">
        <v>14099</v>
      </c>
      <c r="R8604" s="18" t="s">
        <v>22798</v>
      </c>
    </row>
    <row r="8605" spans="1:18" x14ac:dyDescent="0.2">
      <c r="A8605" s="22">
        <v>6803</v>
      </c>
      <c r="B8605" s="15" t="s">
        <v>22783</v>
      </c>
      <c r="C8605" s="15" t="s">
        <v>22784</v>
      </c>
      <c r="D8605" s="15" t="s">
        <v>22785</v>
      </c>
      <c r="E8605" s="16" t="s">
        <v>198</v>
      </c>
      <c r="F8605" s="16">
        <v>160</v>
      </c>
      <c r="G8605" s="15" t="s">
        <v>22801</v>
      </c>
      <c r="H8605" s="17">
        <v>2.8360685999999999</v>
      </c>
      <c r="I8605" s="17">
        <v>3.3438832999999999</v>
      </c>
      <c r="J8605" s="17">
        <v>1.5385926000000001</v>
      </c>
      <c r="K8605" s="17">
        <v>1.9695370000000001</v>
      </c>
      <c r="L8605" s="17">
        <v>1.3125806</v>
      </c>
      <c r="M8605" s="17">
        <v>1.5620471</v>
      </c>
      <c r="N8605" s="18" t="s">
        <v>22802</v>
      </c>
      <c r="O8605" s="18" t="s">
        <v>22803</v>
      </c>
      <c r="P8605" s="18" t="s">
        <v>22789</v>
      </c>
      <c r="Q8605" s="18" t="s">
        <v>22804</v>
      </c>
      <c r="R8605" s="18" t="s">
        <v>22805</v>
      </c>
    </row>
    <row r="8606" spans="1:18" x14ac:dyDescent="0.2">
      <c r="A8606" s="22">
        <v>6804</v>
      </c>
      <c r="B8606" s="15" t="s">
        <v>22783</v>
      </c>
      <c r="C8606" s="15" t="s">
        <v>22784</v>
      </c>
      <c r="D8606" s="15" t="s">
        <v>22785</v>
      </c>
      <c r="E8606" s="16" t="s">
        <v>198</v>
      </c>
      <c r="F8606" s="16">
        <v>376</v>
      </c>
      <c r="G8606" s="15" t="s">
        <v>22806</v>
      </c>
      <c r="H8606" s="17">
        <v>5.5413037000000003</v>
      </c>
      <c r="I8606" s="17">
        <v>6.8947219000000004</v>
      </c>
      <c r="J8606" s="17">
        <v>3.6828147999999996</v>
      </c>
      <c r="K8606" s="17">
        <v>3.3335500000000002</v>
      </c>
      <c r="L8606" s="17">
        <v>7.6997580999999995</v>
      </c>
      <c r="M8606" s="17">
        <v>7.2005540000000003</v>
      </c>
      <c r="N8606" s="18" t="s">
        <v>22787</v>
      </c>
      <c r="O8606" s="18" t="s">
        <v>22807</v>
      </c>
      <c r="P8606" s="18" t="s">
        <v>22789</v>
      </c>
      <c r="Q8606" s="18" t="s">
        <v>22808</v>
      </c>
      <c r="R8606" s="18" t="s">
        <v>22809</v>
      </c>
    </row>
    <row r="8607" spans="1:18" x14ac:dyDescent="0.2">
      <c r="A8607" s="22">
        <v>14009</v>
      </c>
      <c r="B8607" s="15" t="s">
        <v>22783</v>
      </c>
      <c r="C8607" s="15" t="s">
        <v>22784</v>
      </c>
      <c r="D8607" s="15" t="s">
        <v>22785</v>
      </c>
      <c r="E8607" s="16" t="s">
        <v>41115</v>
      </c>
      <c r="F8607" s="16">
        <v>154</v>
      </c>
      <c r="G8607" s="15" t="s">
        <v>43711</v>
      </c>
      <c r="H8607" s="17">
        <v>0.39367379999999996</v>
      </c>
      <c r="I8607" s="17">
        <v>0.57065290000000002</v>
      </c>
      <c r="J8607" s="17">
        <v>0</v>
      </c>
      <c r="K8607" s="17">
        <v>0</v>
      </c>
      <c r="L8607" s="17">
        <v>0</v>
      </c>
      <c r="M8607" s="17">
        <v>0</v>
      </c>
      <c r="N8607" s="18" t="s">
        <v>22802</v>
      </c>
      <c r="O8607" s="18" t="s">
        <v>43712</v>
      </c>
      <c r="P8607" s="18" t="s">
        <v>22789</v>
      </c>
      <c r="Q8607" s="18" t="s">
        <v>22804</v>
      </c>
      <c r="R8607" s="18" t="s">
        <v>22805</v>
      </c>
    </row>
    <row r="8608" spans="1:18" x14ac:dyDescent="0.2">
      <c r="A8608" s="22">
        <v>8737</v>
      </c>
      <c r="B8608" s="15" t="s">
        <v>29699</v>
      </c>
      <c r="C8608" s="15" t="s">
        <v>29700</v>
      </c>
      <c r="D8608" s="15" t="s">
        <v>29701</v>
      </c>
      <c r="E8608" s="16" t="s">
        <v>198</v>
      </c>
      <c r="F8608" s="16">
        <v>186</v>
      </c>
      <c r="G8608" s="15" t="s">
        <v>29702</v>
      </c>
      <c r="H8608" s="17">
        <v>25.7469371</v>
      </c>
      <c r="I8608" s="17">
        <v>23.2663148</v>
      </c>
      <c r="J8608" s="17">
        <v>4.1274728999999999</v>
      </c>
      <c r="K8608" s="17">
        <v>4.5164349999999995</v>
      </c>
      <c r="L8608" s="17">
        <v>13.3533197</v>
      </c>
      <c r="M8608" s="17">
        <v>13.1879636</v>
      </c>
      <c r="N8608" s="18" t="s">
        <v>29703</v>
      </c>
      <c r="O8608" s="18" t="s">
        <v>29704</v>
      </c>
      <c r="P8608" s="18" t="s">
        <v>29705</v>
      </c>
      <c r="Q8608" s="18" t="s">
        <v>29706</v>
      </c>
      <c r="R8608" s="18" t="s">
        <v>29707</v>
      </c>
    </row>
    <row r="8609" spans="1:18" x14ac:dyDescent="0.2">
      <c r="A8609" s="22">
        <v>6959</v>
      </c>
      <c r="B8609" s="15" t="s">
        <v>23340</v>
      </c>
      <c r="C8609" s="15" t="s">
        <v>23341</v>
      </c>
      <c r="D8609" s="15" t="s">
        <v>23342</v>
      </c>
      <c r="E8609" s="16" t="s">
        <v>198</v>
      </c>
      <c r="F8609" s="16">
        <v>91</v>
      </c>
      <c r="G8609" s="15" t="s">
        <v>23343</v>
      </c>
      <c r="H8609" s="17">
        <v>13.308859200000001</v>
      </c>
      <c r="I8609" s="17">
        <v>15.7752792</v>
      </c>
      <c r="J8609" s="17">
        <v>17.471391300000001</v>
      </c>
      <c r="K8609" s="17">
        <v>15.746887000000001</v>
      </c>
      <c r="L8609" s="17">
        <v>22.801145600000002</v>
      </c>
      <c r="M8609" s="17">
        <v>22.192579800000001</v>
      </c>
      <c r="N8609" s="18" t="s">
        <v>23341</v>
      </c>
      <c r="O8609" s="18" t="s">
        <v>23344</v>
      </c>
      <c r="P8609" s="18" t="s">
        <v>23345</v>
      </c>
      <c r="Q8609" s="18" t="s">
        <v>23346</v>
      </c>
      <c r="R8609" s="18" t="s">
        <v>23347</v>
      </c>
    </row>
    <row r="8610" spans="1:18" x14ac:dyDescent="0.2">
      <c r="A8610" s="22">
        <v>6960</v>
      </c>
      <c r="B8610" s="15" t="s">
        <v>23340</v>
      </c>
      <c r="C8610" s="15" t="s">
        <v>23341</v>
      </c>
      <c r="D8610" s="15" t="s">
        <v>23342</v>
      </c>
      <c r="E8610" s="16" t="s">
        <v>198</v>
      </c>
      <c r="F8610" s="16">
        <v>96</v>
      </c>
      <c r="G8610" s="15" t="s">
        <v>23348</v>
      </c>
      <c r="H8610" s="17">
        <v>1.3735541</v>
      </c>
      <c r="I8610" s="17">
        <v>1.7189091000000001</v>
      </c>
      <c r="J8610" s="17">
        <v>0.99752569999999996</v>
      </c>
      <c r="K8610" s="17">
        <v>0.90828039999999999</v>
      </c>
      <c r="L8610" s="17">
        <v>2.6656835000000001</v>
      </c>
      <c r="M8610" s="17">
        <v>2.5232489</v>
      </c>
      <c r="N8610" s="18" t="s">
        <v>23341</v>
      </c>
      <c r="O8610" s="18" t="s">
        <v>649</v>
      </c>
      <c r="P8610" s="18" t="s">
        <v>23345</v>
      </c>
      <c r="Q8610" s="18" t="s">
        <v>23346</v>
      </c>
      <c r="R8610" s="18" t="s">
        <v>23347</v>
      </c>
    </row>
    <row r="8611" spans="1:18" x14ac:dyDescent="0.2">
      <c r="A8611" s="22">
        <v>7206</v>
      </c>
      <c r="B8611" s="15" t="s">
        <v>24266</v>
      </c>
      <c r="C8611" s="15" t="s">
        <v>24267</v>
      </c>
      <c r="D8611" s="15" t="s">
        <v>24268</v>
      </c>
      <c r="E8611" s="16" t="s">
        <v>198</v>
      </c>
      <c r="F8611" s="16">
        <v>111</v>
      </c>
      <c r="G8611" s="15" t="s">
        <v>24269</v>
      </c>
      <c r="H8611" s="17">
        <v>0.2916957</v>
      </c>
      <c r="I8611" s="17">
        <v>0.30528659999999996</v>
      </c>
      <c r="J8611" s="17">
        <v>0.46410280000000004</v>
      </c>
      <c r="K8611" s="17">
        <v>0.42856159999999999</v>
      </c>
      <c r="L8611" s="17">
        <v>0</v>
      </c>
      <c r="M8611" s="17">
        <v>0</v>
      </c>
      <c r="N8611" s="18" t="s">
        <v>24270</v>
      </c>
      <c r="O8611" s="18" t="s">
        <v>24271</v>
      </c>
      <c r="P8611" s="18" t="s">
        <v>24272</v>
      </c>
      <c r="Q8611" s="18" t="s">
        <v>24273</v>
      </c>
      <c r="R8611" s="18" t="s">
        <v>24274</v>
      </c>
    </row>
    <row r="8612" spans="1:18" x14ac:dyDescent="0.2">
      <c r="A8612" s="22">
        <v>7207</v>
      </c>
      <c r="B8612" s="15" t="s">
        <v>24266</v>
      </c>
      <c r="C8612" s="15" t="s">
        <v>24267</v>
      </c>
      <c r="D8612" s="15" t="s">
        <v>24268</v>
      </c>
      <c r="E8612" s="16" t="s">
        <v>198</v>
      </c>
      <c r="F8612" s="16">
        <v>112</v>
      </c>
      <c r="G8612" s="15" t="s">
        <v>24275</v>
      </c>
      <c r="H8612" s="17">
        <v>1.0394645</v>
      </c>
      <c r="I8612" s="17">
        <v>1.1223510999999999</v>
      </c>
      <c r="J8612" s="17">
        <v>0.46410280000000004</v>
      </c>
      <c r="K8612" s="17">
        <v>0.42856159999999999</v>
      </c>
      <c r="L8612" s="17">
        <v>0.26441990000000004</v>
      </c>
      <c r="M8612" s="17">
        <v>0.22162999999999999</v>
      </c>
      <c r="N8612" s="18" t="s">
        <v>24270</v>
      </c>
      <c r="O8612" s="18" t="s">
        <v>24276</v>
      </c>
      <c r="P8612" s="18" t="s">
        <v>24272</v>
      </c>
      <c r="Q8612" s="18" t="s">
        <v>24273</v>
      </c>
      <c r="R8612" s="18" t="s">
        <v>24274</v>
      </c>
    </row>
    <row r="8613" spans="1:18" x14ac:dyDescent="0.2">
      <c r="A8613" s="22">
        <v>7210</v>
      </c>
      <c r="B8613" s="15" t="s">
        <v>24277</v>
      </c>
      <c r="C8613" s="15" t="s">
        <v>24278</v>
      </c>
      <c r="D8613" s="15" t="s">
        <v>24279</v>
      </c>
      <c r="E8613" s="16" t="s">
        <v>198</v>
      </c>
      <c r="F8613" s="16">
        <v>1106</v>
      </c>
      <c r="G8613" s="15" t="s">
        <v>24280</v>
      </c>
      <c r="H8613" s="17">
        <v>71.030164200000002</v>
      </c>
      <c r="I8613" s="17">
        <v>65.989089200000009</v>
      </c>
      <c r="J8613" s="17">
        <v>0</v>
      </c>
      <c r="K8613" s="17">
        <v>0</v>
      </c>
      <c r="L8613" s="17">
        <v>0</v>
      </c>
      <c r="M8613" s="17">
        <v>0</v>
      </c>
      <c r="N8613" s="18" t="s">
        <v>24281</v>
      </c>
      <c r="O8613" s="18" t="s">
        <v>24282</v>
      </c>
      <c r="P8613" s="18" t="s">
        <v>24283</v>
      </c>
      <c r="Q8613" s="18" t="s">
        <v>24284</v>
      </c>
      <c r="R8613" s="18" t="s">
        <v>24285</v>
      </c>
    </row>
    <row r="8614" spans="1:18" x14ac:dyDescent="0.2">
      <c r="A8614" s="22">
        <v>14142</v>
      </c>
      <c r="B8614" s="15" t="s">
        <v>24277</v>
      </c>
      <c r="C8614" s="15" t="s">
        <v>24278</v>
      </c>
      <c r="D8614" s="15" t="s">
        <v>24279</v>
      </c>
      <c r="E8614" s="16" t="s">
        <v>41115</v>
      </c>
      <c r="F8614" s="16">
        <v>1397</v>
      </c>
      <c r="G8614" s="15" t="s">
        <v>43911</v>
      </c>
      <c r="H8614" s="17">
        <v>0</v>
      </c>
      <c r="I8614" s="17">
        <v>0</v>
      </c>
      <c r="J8614" s="17">
        <v>21.3441379</v>
      </c>
      <c r="K8614" s="17">
        <v>22.1253153</v>
      </c>
      <c r="L8614" s="17">
        <v>0</v>
      </c>
      <c r="M8614" s="17">
        <v>0</v>
      </c>
      <c r="N8614" s="18" t="s">
        <v>24281</v>
      </c>
      <c r="O8614" s="18" t="s">
        <v>43912</v>
      </c>
      <c r="P8614" s="18" t="s">
        <v>24283</v>
      </c>
      <c r="Q8614" s="18" t="s">
        <v>43913</v>
      </c>
      <c r="R8614" s="18" t="s">
        <v>43914</v>
      </c>
    </row>
    <row r="8615" spans="1:18" x14ac:dyDescent="0.2">
      <c r="A8615" s="22">
        <v>8045</v>
      </c>
      <c r="B8615" s="15" t="s">
        <v>27531</v>
      </c>
      <c r="C8615" s="15" t="s">
        <v>27532</v>
      </c>
      <c r="D8615" s="15" t="s">
        <v>27533</v>
      </c>
      <c r="E8615" s="16" t="s">
        <v>198</v>
      </c>
      <c r="F8615" s="16">
        <v>1550</v>
      </c>
      <c r="G8615" s="15" t="s">
        <v>27534</v>
      </c>
      <c r="H8615" s="17">
        <v>3.2161251000000002</v>
      </c>
      <c r="I8615" s="17">
        <v>4.8147397999999999</v>
      </c>
      <c r="J8615" s="17">
        <v>2.0011537000000001</v>
      </c>
      <c r="K8615" s="17">
        <v>1.9042416</v>
      </c>
      <c r="L8615" s="17">
        <v>1.539434</v>
      </c>
      <c r="M8615" s="17">
        <v>1.6459887999999998</v>
      </c>
      <c r="N8615" s="18" t="s">
        <v>27535</v>
      </c>
      <c r="O8615" s="18" t="s">
        <v>27536</v>
      </c>
      <c r="P8615" s="18" t="s">
        <v>27537</v>
      </c>
      <c r="Q8615" s="18" t="s">
        <v>27538</v>
      </c>
      <c r="R8615" s="18" t="s">
        <v>27539</v>
      </c>
    </row>
    <row r="8616" spans="1:18" x14ac:dyDescent="0.2">
      <c r="A8616" s="22">
        <v>8046</v>
      </c>
      <c r="B8616" s="15" t="s">
        <v>27531</v>
      </c>
      <c r="C8616" s="15" t="s">
        <v>27532</v>
      </c>
      <c r="D8616" s="15" t="s">
        <v>27533</v>
      </c>
      <c r="E8616" s="16" t="s">
        <v>198</v>
      </c>
      <c r="F8616" s="16">
        <v>1552</v>
      </c>
      <c r="G8616" s="15" t="s">
        <v>27540</v>
      </c>
      <c r="H8616" s="17">
        <v>2.0800220999999999</v>
      </c>
      <c r="I8616" s="17">
        <v>2.0608961999999997</v>
      </c>
      <c r="J8616" s="17">
        <v>4.1511921999999997</v>
      </c>
      <c r="K8616" s="17">
        <v>4.2127246999999999</v>
      </c>
      <c r="L8616" s="17">
        <v>5.1551733999999998</v>
      </c>
      <c r="M8616" s="17">
        <v>5.603922400000001</v>
      </c>
      <c r="N8616" s="18" t="s">
        <v>27535</v>
      </c>
      <c r="O8616" s="18" t="s">
        <v>27541</v>
      </c>
      <c r="P8616" s="18" t="s">
        <v>27537</v>
      </c>
      <c r="Q8616" s="18" t="s">
        <v>27538</v>
      </c>
      <c r="R8616" s="18" t="s">
        <v>27539</v>
      </c>
    </row>
    <row r="8617" spans="1:18" x14ac:dyDescent="0.2">
      <c r="A8617" s="22">
        <v>8047</v>
      </c>
      <c r="B8617" s="15" t="s">
        <v>27531</v>
      </c>
      <c r="C8617" s="15" t="s">
        <v>27532</v>
      </c>
      <c r="D8617" s="15" t="s">
        <v>27533</v>
      </c>
      <c r="E8617" s="16" t="s">
        <v>198</v>
      </c>
      <c r="F8617" s="16">
        <v>1400</v>
      </c>
      <c r="G8617" s="15" t="s">
        <v>27542</v>
      </c>
      <c r="H8617" s="17">
        <v>4.8831104000000005</v>
      </c>
      <c r="I8617" s="17">
        <v>5.0153745000000001</v>
      </c>
      <c r="J8617" s="17">
        <v>7.6002637000000002</v>
      </c>
      <c r="K8617" s="17">
        <v>7.7217718000000009</v>
      </c>
      <c r="L8617" s="17">
        <v>3.3875063999999995</v>
      </c>
      <c r="M8617" s="17">
        <v>3.8234917999999998</v>
      </c>
      <c r="N8617" s="18" t="s">
        <v>27535</v>
      </c>
      <c r="O8617" s="18" t="s">
        <v>27543</v>
      </c>
      <c r="P8617" s="18" t="s">
        <v>27537</v>
      </c>
      <c r="Q8617" s="18" t="s">
        <v>27544</v>
      </c>
      <c r="R8617" s="18" t="s">
        <v>27545</v>
      </c>
    </row>
    <row r="8618" spans="1:18" x14ac:dyDescent="0.2">
      <c r="A8618" s="22">
        <v>8048</v>
      </c>
      <c r="B8618" s="15" t="s">
        <v>27531</v>
      </c>
      <c r="C8618" s="15" t="s">
        <v>27532</v>
      </c>
      <c r="D8618" s="15" t="s">
        <v>27533</v>
      </c>
      <c r="E8618" s="16" t="s">
        <v>198</v>
      </c>
      <c r="F8618" s="16">
        <v>1466</v>
      </c>
      <c r="G8618" s="15" t="s">
        <v>27546</v>
      </c>
      <c r="H8618" s="17">
        <v>0.55074939999999994</v>
      </c>
      <c r="I8618" s="17">
        <v>0.52809539999999999</v>
      </c>
      <c r="J8618" s="17">
        <v>0.48511149999999997</v>
      </c>
      <c r="K8618" s="17">
        <v>0.43860300000000002</v>
      </c>
      <c r="L8618" s="17">
        <v>0.31762430000000003</v>
      </c>
      <c r="M8618" s="17">
        <v>0.44825550000000003</v>
      </c>
      <c r="N8618" s="18" t="s">
        <v>27535</v>
      </c>
      <c r="O8618" s="18" t="s">
        <v>27547</v>
      </c>
      <c r="P8618" s="18" t="s">
        <v>27537</v>
      </c>
      <c r="Q8618" s="18" t="s">
        <v>27548</v>
      </c>
      <c r="R8618" s="18" t="s">
        <v>27549</v>
      </c>
    </row>
    <row r="8619" spans="1:18" x14ac:dyDescent="0.2">
      <c r="A8619" s="22">
        <v>8050</v>
      </c>
      <c r="B8619" s="15" t="s">
        <v>27531</v>
      </c>
      <c r="C8619" s="15" t="s">
        <v>27532</v>
      </c>
      <c r="D8619" s="15" t="s">
        <v>27533</v>
      </c>
      <c r="E8619" s="16" t="s">
        <v>198</v>
      </c>
      <c r="F8619" s="16">
        <v>1452</v>
      </c>
      <c r="G8619" s="15" t="s">
        <v>27550</v>
      </c>
      <c r="H8619" s="17">
        <v>4.53234E-2</v>
      </c>
      <c r="I8619" s="17">
        <v>0.1536795</v>
      </c>
      <c r="J8619" s="17">
        <v>0</v>
      </c>
      <c r="K8619" s="17">
        <v>0</v>
      </c>
      <c r="L8619" s="17">
        <v>0</v>
      </c>
      <c r="M8619" s="17">
        <v>0</v>
      </c>
      <c r="N8619" s="18" t="s">
        <v>27535</v>
      </c>
      <c r="O8619" s="18" t="s">
        <v>27551</v>
      </c>
      <c r="P8619" s="18" t="s">
        <v>27537</v>
      </c>
      <c r="Q8619" s="18" t="s">
        <v>27552</v>
      </c>
      <c r="R8619" s="18" t="s">
        <v>27553</v>
      </c>
    </row>
    <row r="8620" spans="1:18" x14ac:dyDescent="0.2">
      <c r="A8620" s="22">
        <v>14362</v>
      </c>
      <c r="B8620" s="15" t="s">
        <v>27531</v>
      </c>
      <c r="C8620" s="15" t="s">
        <v>27532</v>
      </c>
      <c r="D8620" s="15" t="s">
        <v>27533</v>
      </c>
      <c r="E8620" s="16" t="s">
        <v>41115</v>
      </c>
      <c r="F8620" s="16">
        <v>1403</v>
      </c>
      <c r="G8620" s="15" t="s">
        <v>44364</v>
      </c>
      <c r="H8620" s="17">
        <v>2.0487877999999999</v>
      </c>
      <c r="I8620" s="17">
        <v>1.9505388999999997</v>
      </c>
      <c r="J8620" s="17">
        <v>1.2874409</v>
      </c>
      <c r="K8620" s="17">
        <v>1.1332981</v>
      </c>
      <c r="L8620" s="17">
        <v>0</v>
      </c>
      <c r="M8620" s="17">
        <v>0</v>
      </c>
      <c r="N8620" s="18" t="s">
        <v>27535</v>
      </c>
      <c r="O8620" s="18" t="s">
        <v>44365</v>
      </c>
      <c r="P8620" s="18" t="s">
        <v>27537</v>
      </c>
      <c r="Q8620" s="18" t="s">
        <v>27544</v>
      </c>
      <c r="R8620" s="18" t="s">
        <v>27545</v>
      </c>
    </row>
    <row r="8621" spans="1:18" x14ac:dyDescent="0.2">
      <c r="A8621" s="22">
        <v>2143</v>
      </c>
      <c r="B8621" s="15" t="s">
        <v>7624</v>
      </c>
      <c r="C8621" s="15" t="s">
        <v>7625</v>
      </c>
      <c r="D8621" s="15" t="s">
        <v>7626</v>
      </c>
      <c r="E8621" s="16" t="s">
        <v>198</v>
      </c>
      <c r="F8621" s="16">
        <v>143</v>
      </c>
      <c r="G8621" s="15" t="s">
        <v>7627</v>
      </c>
      <c r="H8621" s="17">
        <v>413.62372569999997</v>
      </c>
      <c r="I8621" s="17">
        <v>337.30649389999996</v>
      </c>
      <c r="J8621" s="17">
        <v>372.50609200000002</v>
      </c>
      <c r="K8621" s="17">
        <v>360.08030860000002</v>
      </c>
      <c r="L8621" s="17">
        <v>344.69496019999997</v>
      </c>
      <c r="M8621" s="17">
        <v>280.7050868</v>
      </c>
      <c r="N8621" s="18" t="s">
        <v>7628</v>
      </c>
      <c r="O8621" s="18" t="s">
        <v>7629</v>
      </c>
      <c r="P8621" s="18" t="s">
        <v>7630</v>
      </c>
      <c r="Q8621" s="18" t="s">
        <v>7631</v>
      </c>
      <c r="R8621" s="18" t="s">
        <v>7632</v>
      </c>
    </row>
    <row r="8622" spans="1:18" x14ac:dyDescent="0.2">
      <c r="A8622" s="22">
        <v>2144</v>
      </c>
      <c r="B8622" s="15" t="s">
        <v>7624</v>
      </c>
      <c r="C8622" s="15" t="s">
        <v>7625</v>
      </c>
      <c r="D8622" s="15" t="s">
        <v>7626</v>
      </c>
      <c r="E8622" s="16" t="s">
        <v>198</v>
      </c>
      <c r="F8622" s="16">
        <v>315</v>
      </c>
      <c r="G8622" s="15" t="s">
        <v>7633</v>
      </c>
      <c r="H8622" s="17">
        <v>28.487024999999999</v>
      </c>
      <c r="I8622" s="17">
        <v>37.887630399999999</v>
      </c>
      <c r="J8622" s="17">
        <v>15.415778300000001</v>
      </c>
      <c r="K8622" s="17">
        <v>21.555189600000002</v>
      </c>
      <c r="L8622" s="17">
        <v>14.0308355</v>
      </c>
      <c r="M8622" s="17">
        <v>16.769745100000002</v>
      </c>
      <c r="N8622" s="18" t="s">
        <v>7634</v>
      </c>
      <c r="O8622" s="18" t="s">
        <v>7635</v>
      </c>
      <c r="P8622" s="18" t="s">
        <v>7630</v>
      </c>
      <c r="Q8622" s="18" t="s">
        <v>7636</v>
      </c>
      <c r="R8622" s="18" t="s">
        <v>7637</v>
      </c>
    </row>
    <row r="8623" spans="1:18" x14ac:dyDescent="0.2">
      <c r="A8623" s="22">
        <v>12948</v>
      </c>
      <c r="B8623" s="15" t="s">
        <v>7624</v>
      </c>
      <c r="C8623" s="15" t="s">
        <v>7625</v>
      </c>
      <c r="D8623" s="15" t="s">
        <v>7626</v>
      </c>
      <c r="E8623" s="16" t="s">
        <v>41115</v>
      </c>
      <c r="F8623" s="16">
        <v>147</v>
      </c>
      <c r="G8623" s="15" t="s">
        <v>41977</v>
      </c>
      <c r="H8623" s="17">
        <v>26.584800699999999</v>
      </c>
      <c r="I8623" s="17">
        <v>18.9628567</v>
      </c>
      <c r="J8623" s="17">
        <v>0</v>
      </c>
      <c r="K8623" s="17">
        <v>0</v>
      </c>
      <c r="L8623" s="17">
        <v>0</v>
      </c>
      <c r="M8623" s="17">
        <v>0</v>
      </c>
      <c r="N8623" s="18" t="s">
        <v>7628</v>
      </c>
      <c r="O8623" s="18" t="s">
        <v>41978</v>
      </c>
      <c r="P8623" s="18" t="s">
        <v>7630</v>
      </c>
      <c r="Q8623" s="18" t="s">
        <v>7631</v>
      </c>
      <c r="R8623" s="18" t="s">
        <v>7632</v>
      </c>
    </row>
    <row r="8624" spans="1:18" x14ac:dyDescent="0.2">
      <c r="A8624" s="22">
        <v>12950</v>
      </c>
      <c r="B8624" s="15" t="s">
        <v>7624</v>
      </c>
      <c r="C8624" s="15" t="s">
        <v>7625</v>
      </c>
      <c r="D8624" s="15" t="s">
        <v>7626</v>
      </c>
      <c r="E8624" s="16" t="s">
        <v>41115</v>
      </c>
      <c r="F8624" s="16">
        <v>220</v>
      </c>
      <c r="G8624" s="15" t="s">
        <v>41979</v>
      </c>
      <c r="H8624" s="17">
        <v>194.82622800000001</v>
      </c>
      <c r="I8624" s="17">
        <v>233.42400709999998</v>
      </c>
      <c r="J8624" s="17">
        <v>251.02802309999998</v>
      </c>
      <c r="K8624" s="17">
        <v>200.4241016</v>
      </c>
      <c r="L8624" s="17">
        <v>320.57360739999996</v>
      </c>
      <c r="M8624" s="17">
        <v>278.46370089999999</v>
      </c>
      <c r="N8624" s="18" t="s">
        <v>41980</v>
      </c>
      <c r="O8624" s="18" t="s">
        <v>41981</v>
      </c>
      <c r="P8624" s="18" t="s">
        <v>7630</v>
      </c>
      <c r="Q8624" s="18" t="s">
        <v>41982</v>
      </c>
      <c r="R8624" s="18" t="s">
        <v>41983</v>
      </c>
    </row>
    <row r="8625" spans="1:18" x14ac:dyDescent="0.2">
      <c r="A8625" s="22">
        <v>1211</v>
      </c>
      <c r="B8625" s="15" t="s">
        <v>4345</v>
      </c>
      <c r="C8625" s="15" t="s">
        <v>4346</v>
      </c>
      <c r="D8625" s="15" t="s">
        <v>4347</v>
      </c>
      <c r="E8625" s="16" t="s">
        <v>198</v>
      </c>
      <c r="F8625" s="16">
        <v>120</v>
      </c>
      <c r="G8625" s="15" t="s">
        <v>4348</v>
      </c>
      <c r="H8625" s="17">
        <v>2.7516092000000003</v>
      </c>
      <c r="I8625" s="17">
        <v>2.9537420000000001</v>
      </c>
      <c r="J8625" s="17">
        <v>0</v>
      </c>
      <c r="K8625" s="17">
        <v>0</v>
      </c>
      <c r="L8625" s="17">
        <v>0</v>
      </c>
      <c r="M8625" s="17">
        <v>0</v>
      </c>
      <c r="N8625" s="18" t="s">
        <v>4349</v>
      </c>
      <c r="O8625" s="18" t="s">
        <v>4350</v>
      </c>
      <c r="P8625" s="18" t="s">
        <v>4351</v>
      </c>
      <c r="Q8625" s="18" t="s">
        <v>4352</v>
      </c>
      <c r="R8625" s="18" t="s">
        <v>4353</v>
      </c>
    </row>
    <row r="8626" spans="1:18" x14ac:dyDescent="0.2">
      <c r="A8626" s="22">
        <v>11579</v>
      </c>
      <c r="B8626" s="15" t="s">
        <v>38746</v>
      </c>
      <c r="C8626" s="15" t="s">
        <v>38747</v>
      </c>
      <c r="D8626" s="15" t="s">
        <v>38748</v>
      </c>
      <c r="E8626" s="16" t="s">
        <v>198</v>
      </c>
      <c r="F8626" s="16">
        <v>63</v>
      </c>
      <c r="G8626" s="15" t="s">
        <v>38749</v>
      </c>
      <c r="H8626" s="17">
        <v>18.178409000000002</v>
      </c>
      <c r="I8626" s="17">
        <v>18.423174800000002</v>
      </c>
      <c r="J8626" s="17">
        <v>18.447383000000002</v>
      </c>
      <c r="K8626" s="17">
        <v>16.339643300000002</v>
      </c>
      <c r="L8626" s="17">
        <v>45.745359100000002</v>
      </c>
      <c r="M8626" s="17">
        <v>47.040505899999999</v>
      </c>
      <c r="N8626" s="18" t="s">
        <v>38747</v>
      </c>
      <c r="O8626" s="18" t="s">
        <v>24006</v>
      </c>
      <c r="P8626" s="18" t="s">
        <v>38750</v>
      </c>
      <c r="Q8626" s="18" t="s">
        <v>38751</v>
      </c>
      <c r="R8626" s="18" t="s">
        <v>38752</v>
      </c>
    </row>
    <row r="8627" spans="1:18" x14ac:dyDescent="0.2">
      <c r="A8627" s="22">
        <v>8283</v>
      </c>
      <c r="B8627" s="15" t="s">
        <v>28215</v>
      </c>
      <c r="C8627" s="15" t="s">
        <v>28216</v>
      </c>
      <c r="D8627" s="15" t="s">
        <v>28217</v>
      </c>
      <c r="E8627" s="16" t="s">
        <v>198</v>
      </c>
      <c r="F8627" s="16">
        <v>1101</v>
      </c>
      <c r="G8627" s="15" t="s">
        <v>28218</v>
      </c>
      <c r="H8627" s="17">
        <v>37.790012799999992</v>
      </c>
      <c r="I8627" s="17">
        <v>40.595463799999997</v>
      </c>
      <c r="J8627" s="17">
        <v>21.5319641</v>
      </c>
      <c r="K8627" s="17">
        <v>19.995584100000002</v>
      </c>
      <c r="L8627" s="17">
        <v>53.783022000000003</v>
      </c>
      <c r="M8627" s="17">
        <v>50.706233600000004</v>
      </c>
      <c r="N8627" s="18" t="s">
        <v>28219</v>
      </c>
      <c r="O8627" s="18" t="s">
        <v>28220</v>
      </c>
      <c r="P8627" s="18" t="s">
        <v>28221</v>
      </c>
      <c r="Q8627" s="18" t="s">
        <v>28222</v>
      </c>
      <c r="R8627" s="18" t="s">
        <v>28223</v>
      </c>
    </row>
    <row r="8628" spans="1:18" x14ac:dyDescent="0.2">
      <c r="A8628" s="22">
        <v>8284</v>
      </c>
      <c r="B8628" s="15" t="s">
        <v>28215</v>
      </c>
      <c r="C8628" s="15" t="s">
        <v>28216</v>
      </c>
      <c r="D8628" s="15" t="s">
        <v>28217</v>
      </c>
      <c r="E8628" s="16" t="s">
        <v>198</v>
      </c>
      <c r="F8628" s="16">
        <v>1362</v>
      </c>
      <c r="G8628" s="15" t="s">
        <v>28224</v>
      </c>
      <c r="H8628" s="17">
        <v>65.518395900000002</v>
      </c>
      <c r="I8628" s="17">
        <v>63.525033399999998</v>
      </c>
      <c r="J8628" s="17">
        <v>38.224415399999998</v>
      </c>
      <c r="K8628" s="17">
        <v>40.820725299999999</v>
      </c>
      <c r="L8628" s="17">
        <v>50.395280200000002</v>
      </c>
      <c r="M8628" s="17">
        <v>54.603100000000005</v>
      </c>
      <c r="N8628" s="18" t="s">
        <v>28225</v>
      </c>
      <c r="O8628" s="18" t="s">
        <v>28226</v>
      </c>
      <c r="P8628" s="18" t="s">
        <v>28221</v>
      </c>
      <c r="Q8628" s="18" t="s">
        <v>28227</v>
      </c>
      <c r="R8628" s="18" t="s">
        <v>28228</v>
      </c>
    </row>
    <row r="8629" spans="1:18" x14ac:dyDescent="0.2">
      <c r="A8629" s="22">
        <v>8285</v>
      </c>
      <c r="B8629" s="15" t="s">
        <v>28215</v>
      </c>
      <c r="C8629" s="15" t="s">
        <v>28216</v>
      </c>
      <c r="D8629" s="15" t="s">
        <v>28217</v>
      </c>
      <c r="E8629" s="16" t="s">
        <v>198</v>
      </c>
      <c r="F8629" s="16">
        <v>1067</v>
      </c>
      <c r="G8629" s="15" t="s">
        <v>28229</v>
      </c>
      <c r="H8629" s="17">
        <v>15.140805800000001</v>
      </c>
      <c r="I8629" s="17">
        <v>16.282564399999998</v>
      </c>
      <c r="J8629" s="17">
        <v>23.8267983</v>
      </c>
      <c r="K8629" s="17">
        <v>25.801432000000002</v>
      </c>
      <c r="L8629" s="17">
        <v>12.4435267</v>
      </c>
      <c r="M8629" s="17">
        <v>14.252164</v>
      </c>
      <c r="N8629" s="18" t="s">
        <v>28219</v>
      </c>
      <c r="O8629" s="18" t="s">
        <v>28230</v>
      </c>
      <c r="P8629" s="18" t="s">
        <v>28221</v>
      </c>
      <c r="Q8629" s="18" t="s">
        <v>28231</v>
      </c>
      <c r="R8629" s="18" t="s">
        <v>28232</v>
      </c>
    </row>
    <row r="8630" spans="1:18" x14ac:dyDescent="0.2">
      <c r="A8630" s="22">
        <v>8286</v>
      </c>
      <c r="B8630" s="15" t="s">
        <v>28215</v>
      </c>
      <c r="C8630" s="15" t="s">
        <v>28216</v>
      </c>
      <c r="D8630" s="15" t="s">
        <v>28217</v>
      </c>
      <c r="E8630" s="16" t="s">
        <v>198</v>
      </c>
      <c r="F8630" s="16">
        <v>1068</v>
      </c>
      <c r="G8630" s="15" t="s">
        <v>28233</v>
      </c>
      <c r="H8630" s="17">
        <v>82.312165999999991</v>
      </c>
      <c r="I8630" s="17">
        <v>94.010252099999988</v>
      </c>
      <c r="J8630" s="17">
        <v>90.361874299999997</v>
      </c>
      <c r="K8630" s="17">
        <v>88.683748500000007</v>
      </c>
      <c r="L8630" s="17">
        <v>70.738774199999995</v>
      </c>
      <c r="M8630" s="17">
        <v>68.175870599999996</v>
      </c>
      <c r="N8630" s="18" t="s">
        <v>28219</v>
      </c>
      <c r="O8630" s="18" t="s">
        <v>28234</v>
      </c>
      <c r="P8630" s="18" t="s">
        <v>28221</v>
      </c>
      <c r="Q8630" s="18" t="s">
        <v>28231</v>
      </c>
      <c r="R8630" s="18" t="s">
        <v>28232</v>
      </c>
    </row>
    <row r="8631" spans="1:18" x14ac:dyDescent="0.2">
      <c r="A8631" s="22">
        <v>8287</v>
      </c>
      <c r="B8631" s="15" t="s">
        <v>28215</v>
      </c>
      <c r="C8631" s="15" t="s">
        <v>28216</v>
      </c>
      <c r="D8631" s="15" t="s">
        <v>28217</v>
      </c>
      <c r="E8631" s="16" t="s">
        <v>198</v>
      </c>
      <c r="F8631" s="16">
        <v>552</v>
      </c>
      <c r="G8631" s="15" t="s">
        <v>28235</v>
      </c>
      <c r="H8631" s="17">
        <v>54.733826899999997</v>
      </c>
      <c r="I8631" s="17">
        <v>62.967488199999998</v>
      </c>
      <c r="J8631" s="17">
        <v>18.561394100000001</v>
      </c>
      <c r="K8631" s="17">
        <v>19.148153199999999</v>
      </c>
      <c r="L8631" s="17">
        <v>19.269747600000002</v>
      </c>
      <c r="M8631" s="17">
        <v>18.367107300000001</v>
      </c>
      <c r="N8631" s="18" t="s">
        <v>28236</v>
      </c>
      <c r="O8631" s="18" t="s">
        <v>28237</v>
      </c>
      <c r="P8631" s="18" t="s">
        <v>28221</v>
      </c>
      <c r="Q8631" s="18" t="s">
        <v>28238</v>
      </c>
      <c r="R8631" s="18" t="s">
        <v>28239</v>
      </c>
    </row>
    <row r="8632" spans="1:18" x14ac:dyDescent="0.2">
      <c r="A8632" s="22">
        <v>8288</v>
      </c>
      <c r="B8632" s="15" t="s">
        <v>28215</v>
      </c>
      <c r="C8632" s="15" t="s">
        <v>28216</v>
      </c>
      <c r="D8632" s="15" t="s">
        <v>28217</v>
      </c>
      <c r="E8632" s="16" t="s">
        <v>198</v>
      </c>
      <c r="F8632" s="16">
        <v>1678</v>
      </c>
      <c r="G8632" s="15" t="s">
        <v>28240</v>
      </c>
      <c r="H8632" s="17">
        <v>20.6291929</v>
      </c>
      <c r="I8632" s="17">
        <v>11.815743300000001</v>
      </c>
      <c r="J8632" s="17">
        <v>7.969325200000001</v>
      </c>
      <c r="K8632" s="17">
        <v>8.4160611999999997</v>
      </c>
      <c r="L8632" s="17">
        <v>14.7204195</v>
      </c>
      <c r="M8632" s="17">
        <v>16.310138900000002</v>
      </c>
      <c r="N8632" s="18" t="s">
        <v>28241</v>
      </c>
      <c r="O8632" s="18" t="s">
        <v>28242</v>
      </c>
      <c r="P8632" s="18" t="s">
        <v>28221</v>
      </c>
      <c r="Q8632" s="18" t="s">
        <v>28243</v>
      </c>
      <c r="R8632" s="18" t="s">
        <v>28244</v>
      </c>
    </row>
    <row r="8633" spans="1:18" x14ac:dyDescent="0.2">
      <c r="A8633" s="22">
        <v>8289</v>
      </c>
      <c r="B8633" s="15" t="s">
        <v>28215</v>
      </c>
      <c r="C8633" s="15" t="s">
        <v>28216</v>
      </c>
      <c r="D8633" s="15" t="s">
        <v>28217</v>
      </c>
      <c r="E8633" s="16" t="s">
        <v>198</v>
      </c>
      <c r="F8633" s="16">
        <v>1113</v>
      </c>
      <c r="G8633" s="15" t="s">
        <v>28245</v>
      </c>
      <c r="H8633" s="17">
        <v>44.524633299999998</v>
      </c>
      <c r="I8633" s="17">
        <v>46.529035899999997</v>
      </c>
      <c r="J8633" s="17">
        <v>44.254467900000002</v>
      </c>
      <c r="K8633" s="17">
        <v>49.127861100000004</v>
      </c>
      <c r="L8633" s="17">
        <v>22.523762699999999</v>
      </c>
      <c r="M8633" s="17">
        <v>23.2268671</v>
      </c>
      <c r="N8633" s="18" t="s">
        <v>28219</v>
      </c>
      <c r="O8633" s="18" t="s">
        <v>28246</v>
      </c>
      <c r="P8633" s="18" t="s">
        <v>28221</v>
      </c>
      <c r="Q8633" s="18" t="s">
        <v>28247</v>
      </c>
      <c r="R8633" s="18" t="s">
        <v>28248</v>
      </c>
    </row>
    <row r="8634" spans="1:18" x14ac:dyDescent="0.2">
      <c r="A8634" s="22">
        <v>8290</v>
      </c>
      <c r="B8634" s="15" t="s">
        <v>28215</v>
      </c>
      <c r="C8634" s="15" t="s">
        <v>28216</v>
      </c>
      <c r="D8634" s="15" t="s">
        <v>28217</v>
      </c>
      <c r="E8634" s="16" t="s">
        <v>198</v>
      </c>
      <c r="F8634" s="16">
        <v>1114</v>
      </c>
      <c r="G8634" s="15" t="s">
        <v>28249</v>
      </c>
      <c r="H8634" s="17">
        <v>58.678372600000003</v>
      </c>
      <c r="I8634" s="17">
        <v>56.92718210000001</v>
      </c>
      <c r="J8634" s="17">
        <v>0</v>
      </c>
      <c r="K8634" s="17">
        <v>0</v>
      </c>
      <c r="L8634" s="17">
        <v>0</v>
      </c>
      <c r="M8634" s="17">
        <v>0</v>
      </c>
      <c r="N8634" s="18" t="s">
        <v>28219</v>
      </c>
      <c r="O8634" s="18" t="s">
        <v>28250</v>
      </c>
      <c r="P8634" s="18" t="s">
        <v>28221</v>
      </c>
      <c r="Q8634" s="18" t="s">
        <v>28247</v>
      </c>
      <c r="R8634" s="18" t="s">
        <v>28248</v>
      </c>
    </row>
    <row r="8635" spans="1:18" x14ac:dyDescent="0.2">
      <c r="A8635" s="22">
        <v>8291</v>
      </c>
      <c r="B8635" s="15" t="s">
        <v>28215</v>
      </c>
      <c r="C8635" s="15" t="s">
        <v>28216</v>
      </c>
      <c r="D8635" s="15" t="s">
        <v>28217</v>
      </c>
      <c r="E8635" s="16" t="s">
        <v>198</v>
      </c>
      <c r="F8635" s="16">
        <v>1462</v>
      </c>
      <c r="G8635" s="15" t="s">
        <v>28251</v>
      </c>
      <c r="H8635" s="17">
        <v>3.7575487000000005</v>
      </c>
      <c r="I8635" s="17">
        <v>4.5550172</v>
      </c>
      <c r="J8635" s="17">
        <v>7.1329243</v>
      </c>
      <c r="K8635" s="17">
        <v>7.6742963</v>
      </c>
      <c r="L8635" s="17">
        <v>9.3529989999999987</v>
      </c>
      <c r="M8635" s="17">
        <v>9.1436288000000001</v>
      </c>
      <c r="N8635" s="18" t="s">
        <v>28252</v>
      </c>
      <c r="O8635" s="18" t="s">
        <v>28253</v>
      </c>
      <c r="P8635" s="18" t="s">
        <v>28221</v>
      </c>
      <c r="Q8635" s="18" t="s">
        <v>28254</v>
      </c>
      <c r="R8635" s="18" t="s">
        <v>28255</v>
      </c>
    </row>
    <row r="8636" spans="1:18" x14ac:dyDescent="0.2">
      <c r="A8636" s="22">
        <v>8292</v>
      </c>
      <c r="B8636" s="15" t="s">
        <v>28215</v>
      </c>
      <c r="C8636" s="15" t="s">
        <v>28216</v>
      </c>
      <c r="D8636" s="15" t="s">
        <v>28217</v>
      </c>
      <c r="E8636" s="16" t="s">
        <v>198</v>
      </c>
      <c r="F8636" s="16">
        <v>265</v>
      </c>
      <c r="G8636" s="15" t="s">
        <v>28256</v>
      </c>
      <c r="H8636" s="17">
        <v>72.861872700000006</v>
      </c>
      <c r="I8636" s="17">
        <v>74.840249999999997</v>
      </c>
      <c r="J8636" s="17">
        <v>14.1824487</v>
      </c>
      <c r="K8636" s="17">
        <v>13.9563247</v>
      </c>
      <c r="L8636" s="17">
        <v>0</v>
      </c>
      <c r="M8636" s="17">
        <v>0</v>
      </c>
      <c r="N8636" s="18" t="s">
        <v>28236</v>
      </c>
      <c r="O8636" s="18" t="s">
        <v>28257</v>
      </c>
      <c r="P8636" s="18" t="s">
        <v>28221</v>
      </c>
      <c r="Q8636" s="18" t="s">
        <v>28258</v>
      </c>
      <c r="R8636" s="18" t="s">
        <v>28259</v>
      </c>
    </row>
    <row r="8637" spans="1:18" x14ac:dyDescent="0.2">
      <c r="A8637" s="22">
        <v>8293</v>
      </c>
      <c r="B8637" s="15" t="s">
        <v>28215</v>
      </c>
      <c r="C8637" s="15" t="s">
        <v>28216</v>
      </c>
      <c r="D8637" s="15" t="s">
        <v>28217</v>
      </c>
      <c r="E8637" s="16" t="s">
        <v>198</v>
      </c>
      <c r="F8637" s="16">
        <v>830</v>
      </c>
      <c r="G8637" s="15" t="s">
        <v>28260</v>
      </c>
      <c r="H8637" s="17">
        <v>14.0706571</v>
      </c>
      <c r="I8637" s="17">
        <v>15.6590127</v>
      </c>
      <c r="J8637" s="17">
        <v>12.124122</v>
      </c>
      <c r="K8637" s="17">
        <v>12.6599447</v>
      </c>
      <c r="L8637" s="17">
        <v>0</v>
      </c>
      <c r="M8637" s="17">
        <v>0</v>
      </c>
      <c r="N8637" s="18" t="s">
        <v>28261</v>
      </c>
      <c r="O8637" s="18" t="s">
        <v>28262</v>
      </c>
      <c r="P8637" s="18" t="s">
        <v>28221</v>
      </c>
      <c r="Q8637" s="18" t="s">
        <v>28263</v>
      </c>
      <c r="R8637" s="18" t="s">
        <v>28264</v>
      </c>
    </row>
    <row r="8638" spans="1:18" x14ac:dyDescent="0.2">
      <c r="A8638" s="22">
        <v>8294</v>
      </c>
      <c r="B8638" s="15" t="s">
        <v>28215</v>
      </c>
      <c r="C8638" s="15" t="s">
        <v>28216</v>
      </c>
      <c r="D8638" s="15" t="s">
        <v>28217</v>
      </c>
      <c r="E8638" s="16" t="s">
        <v>198</v>
      </c>
      <c r="F8638" s="16">
        <v>831</v>
      </c>
      <c r="G8638" s="15" t="s">
        <v>28265</v>
      </c>
      <c r="H8638" s="17">
        <v>10.242922500000001</v>
      </c>
      <c r="I8638" s="17">
        <v>9.8459378000000015</v>
      </c>
      <c r="J8638" s="17">
        <v>0</v>
      </c>
      <c r="K8638" s="17">
        <v>0</v>
      </c>
      <c r="L8638" s="17">
        <v>39.373320200000002</v>
      </c>
      <c r="M8638" s="17">
        <v>41.578876700000002</v>
      </c>
      <c r="N8638" s="18" t="s">
        <v>28261</v>
      </c>
      <c r="O8638" s="18" t="s">
        <v>28266</v>
      </c>
      <c r="P8638" s="18" t="s">
        <v>28221</v>
      </c>
      <c r="Q8638" s="18" t="s">
        <v>28263</v>
      </c>
      <c r="R8638" s="18" t="s">
        <v>28264</v>
      </c>
    </row>
    <row r="8639" spans="1:18" x14ac:dyDescent="0.2">
      <c r="A8639" s="22">
        <v>8295</v>
      </c>
      <c r="B8639" s="15" t="s">
        <v>28215</v>
      </c>
      <c r="C8639" s="15" t="s">
        <v>28216</v>
      </c>
      <c r="D8639" s="15" t="s">
        <v>28217</v>
      </c>
      <c r="E8639" s="16" t="s">
        <v>198</v>
      </c>
      <c r="F8639" s="16">
        <v>366</v>
      </c>
      <c r="G8639" s="15" t="s">
        <v>28267</v>
      </c>
      <c r="H8639" s="17">
        <v>13.5597634</v>
      </c>
      <c r="I8639" s="17">
        <v>18.035250300000001</v>
      </c>
      <c r="J8639" s="17">
        <v>0</v>
      </c>
      <c r="K8639" s="17">
        <v>0</v>
      </c>
      <c r="L8639" s="17">
        <v>0</v>
      </c>
      <c r="M8639" s="17">
        <v>0</v>
      </c>
      <c r="N8639" s="18" t="s">
        <v>28236</v>
      </c>
      <c r="O8639" s="18" t="s">
        <v>28268</v>
      </c>
      <c r="P8639" s="18" t="s">
        <v>28221</v>
      </c>
      <c r="Q8639" s="18" t="s">
        <v>28269</v>
      </c>
      <c r="R8639" s="18" t="s">
        <v>28270</v>
      </c>
    </row>
    <row r="8640" spans="1:18" x14ac:dyDescent="0.2">
      <c r="A8640" s="22">
        <v>8296</v>
      </c>
      <c r="B8640" s="15" t="s">
        <v>28215</v>
      </c>
      <c r="C8640" s="15" t="s">
        <v>28216</v>
      </c>
      <c r="D8640" s="15" t="s">
        <v>28217</v>
      </c>
      <c r="E8640" s="16" t="s">
        <v>198</v>
      </c>
      <c r="F8640" s="16">
        <v>294</v>
      </c>
      <c r="G8640" s="15" t="s">
        <v>28271</v>
      </c>
      <c r="H8640" s="17">
        <v>10.9182446</v>
      </c>
      <c r="I8640" s="17">
        <v>12.384102199999999</v>
      </c>
      <c r="J8640" s="17">
        <v>7.3227526999999997</v>
      </c>
      <c r="K8640" s="17">
        <v>7.5604294000000003</v>
      </c>
      <c r="L8640" s="17">
        <v>22.359881999999999</v>
      </c>
      <c r="M8640" s="17">
        <v>21.3178555</v>
      </c>
      <c r="N8640" s="18" t="s">
        <v>28236</v>
      </c>
      <c r="O8640" s="18" t="s">
        <v>28272</v>
      </c>
      <c r="P8640" s="18" t="s">
        <v>28221</v>
      </c>
      <c r="Q8640" s="18" t="s">
        <v>28273</v>
      </c>
      <c r="R8640" s="18" t="s">
        <v>28274</v>
      </c>
    </row>
    <row r="8641" spans="1:18" x14ac:dyDescent="0.2">
      <c r="A8641" s="22">
        <v>8298</v>
      </c>
      <c r="B8641" s="15" t="s">
        <v>28215</v>
      </c>
      <c r="C8641" s="15" t="s">
        <v>28216</v>
      </c>
      <c r="D8641" s="15" t="s">
        <v>28217</v>
      </c>
      <c r="E8641" s="16" t="s">
        <v>198</v>
      </c>
      <c r="F8641" s="16">
        <v>380</v>
      </c>
      <c r="G8641" s="15" t="s">
        <v>28275</v>
      </c>
      <c r="H8641" s="17">
        <v>214.27774259999998</v>
      </c>
      <c r="I8641" s="17">
        <v>223.69215640000002</v>
      </c>
      <c r="J8641" s="17">
        <v>108.61563080000001</v>
      </c>
      <c r="K8641" s="17">
        <v>126.8622977</v>
      </c>
      <c r="L8641" s="17">
        <v>184.75254019999997</v>
      </c>
      <c r="M8641" s="17">
        <v>171.97879619999998</v>
      </c>
      <c r="N8641" s="18" t="s">
        <v>28236</v>
      </c>
      <c r="O8641" s="18" t="s">
        <v>28276</v>
      </c>
      <c r="P8641" s="18" t="s">
        <v>28221</v>
      </c>
      <c r="Q8641" s="18" t="s">
        <v>28277</v>
      </c>
      <c r="R8641" s="18" t="s">
        <v>28278</v>
      </c>
    </row>
    <row r="8642" spans="1:18" x14ac:dyDescent="0.2">
      <c r="A8642" s="22">
        <v>8299</v>
      </c>
      <c r="B8642" s="15" t="s">
        <v>28215</v>
      </c>
      <c r="C8642" s="15" t="s">
        <v>28216</v>
      </c>
      <c r="D8642" s="15" t="s">
        <v>28217</v>
      </c>
      <c r="E8642" s="16" t="s">
        <v>198</v>
      </c>
      <c r="F8642" s="16">
        <v>500</v>
      </c>
      <c r="G8642" s="15" t="s">
        <v>28279</v>
      </c>
      <c r="H8642" s="17">
        <v>25.217315800000002</v>
      </c>
      <c r="I8642" s="17">
        <v>27.638508499999997</v>
      </c>
      <c r="J8642" s="17">
        <v>7.1033164000000006</v>
      </c>
      <c r="K8642" s="17">
        <v>6.9942487999999994</v>
      </c>
      <c r="L8642" s="17">
        <v>0</v>
      </c>
      <c r="M8642" s="17">
        <v>0</v>
      </c>
      <c r="N8642" s="18" t="s">
        <v>28236</v>
      </c>
      <c r="O8642" s="18" t="s">
        <v>28280</v>
      </c>
      <c r="P8642" s="18" t="s">
        <v>28221</v>
      </c>
      <c r="Q8642" s="18" t="s">
        <v>28281</v>
      </c>
      <c r="R8642" s="18" t="s">
        <v>28282</v>
      </c>
    </row>
    <row r="8643" spans="1:18" x14ac:dyDescent="0.2">
      <c r="A8643" s="22">
        <v>8301</v>
      </c>
      <c r="B8643" s="15" t="s">
        <v>28215</v>
      </c>
      <c r="C8643" s="15" t="s">
        <v>28216</v>
      </c>
      <c r="D8643" s="15" t="s">
        <v>28217</v>
      </c>
      <c r="E8643" s="16" t="s">
        <v>198</v>
      </c>
      <c r="F8643" s="16">
        <v>1317</v>
      </c>
      <c r="G8643" s="15" t="s">
        <v>28283</v>
      </c>
      <c r="H8643" s="17">
        <v>0</v>
      </c>
      <c r="I8643" s="17">
        <v>0</v>
      </c>
      <c r="J8643" s="17">
        <v>19.398950800000001</v>
      </c>
      <c r="K8643" s="17">
        <v>16.637402600000001</v>
      </c>
      <c r="L8643" s="17">
        <v>14.914454300000003</v>
      </c>
      <c r="M8643" s="17">
        <v>20.792793399999997</v>
      </c>
      <c r="N8643" s="18" t="s">
        <v>28284</v>
      </c>
      <c r="O8643" s="18" t="s">
        <v>28285</v>
      </c>
      <c r="P8643" s="18" t="s">
        <v>28221</v>
      </c>
      <c r="Q8643" s="18" t="s">
        <v>28286</v>
      </c>
      <c r="R8643" s="18" t="s">
        <v>28287</v>
      </c>
    </row>
    <row r="8644" spans="1:18" x14ac:dyDescent="0.2">
      <c r="A8644" s="22">
        <v>14421</v>
      </c>
      <c r="B8644" s="15" t="s">
        <v>28215</v>
      </c>
      <c r="C8644" s="15" t="s">
        <v>28216</v>
      </c>
      <c r="D8644" s="15" t="s">
        <v>28217</v>
      </c>
      <c r="E8644" s="16" t="s">
        <v>41115</v>
      </c>
      <c r="F8644" s="16">
        <v>855</v>
      </c>
      <c r="G8644" s="15" t="s">
        <v>44480</v>
      </c>
      <c r="H8644" s="17">
        <v>8.3508797999999995</v>
      </c>
      <c r="I8644" s="17">
        <v>9.0860191999999991</v>
      </c>
      <c r="J8644" s="17">
        <v>7.029430099999999</v>
      </c>
      <c r="K8644" s="17">
        <v>6.1634300999999994</v>
      </c>
      <c r="L8644" s="17">
        <v>8.6429366999999999</v>
      </c>
      <c r="M8644" s="17">
        <v>9.5683755000000001</v>
      </c>
      <c r="N8644" s="18" t="s">
        <v>28261</v>
      </c>
      <c r="O8644" s="18" t="s">
        <v>44481</v>
      </c>
      <c r="P8644" s="18" t="s">
        <v>28221</v>
      </c>
      <c r="Q8644" s="18" t="s">
        <v>6383</v>
      </c>
      <c r="R8644" s="18" t="s">
        <v>44482</v>
      </c>
    </row>
    <row r="8645" spans="1:18" x14ac:dyDescent="0.2">
      <c r="A8645" s="22">
        <v>14425</v>
      </c>
      <c r="B8645" s="15" t="s">
        <v>28215</v>
      </c>
      <c r="C8645" s="15" t="s">
        <v>28216</v>
      </c>
      <c r="D8645" s="15" t="s">
        <v>28217</v>
      </c>
      <c r="E8645" s="16" t="s">
        <v>41115</v>
      </c>
      <c r="F8645" s="16">
        <v>1056</v>
      </c>
      <c r="G8645" s="15" t="s">
        <v>44483</v>
      </c>
      <c r="H8645" s="17">
        <v>24.082685399999999</v>
      </c>
      <c r="I8645" s="17">
        <v>45.840882000000001</v>
      </c>
      <c r="J8645" s="17">
        <v>23.111940999999998</v>
      </c>
      <c r="K8645" s="17">
        <v>35.923289600000004</v>
      </c>
      <c r="L8645" s="17">
        <v>65.971812499999999</v>
      </c>
      <c r="M8645" s="17">
        <v>102.07508560000001</v>
      </c>
      <c r="N8645" s="18" t="s">
        <v>44484</v>
      </c>
      <c r="O8645" s="18" t="s">
        <v>44485</v>
      </c>
      <c r="P8645" s="18" t="s">
        <v>28221</v>
      </c>
      <c r="Q8645" s="18" t="s">
        <v>44486</v>
      </c>
      <c r="R8645" s="18" t="s">
        <v>44487</v>
      </c>
    </row>
    <row r="8646" spans="1:18" x14ac:dyDescent="0.2">
      <c r="A8646" s="22">
        <v>5913</v>
      </c>
      <c r="B8646" s="15" t="s">
        <v>19870</v>
      </c>
      <c r="C8646" s="15" t="s">
        <v>19871</v>
      </c>
      <c r="D8646" s="15" t="s">
        <v>19872</v>
      </c>
      <c r="E8646" s="16" t="s">
        <v>198</v>
      </c>
      <c r="F8646" s="16">
        <v>14</v>
      </c>
      <c r="G8646" s="15" t="s">
        <v>19873</v>
      </c>
      <c r="H8646" s="17">
        <v>224.701424</v>
      </c>
      <c r="I8646" s="17">
        <v>264.14176659999998</v>
      </c>
      <c r="J8646" s="17">
        <v>252.6465201</v>
      </c>
      <c r="K8646" s="17">
        <v>370.58681069999994</v>
      </c>
      <c r="L8646" s="17">
        <v>248.3800305</v>
      </c>
      <c r="M8646" s="17">
        <v>345.94319910000002</v>
      </c>
      <c r="N8646" s="18" t="s">
        <v>19874</v>
      </c>
      <c r="O8646" s="18" t="s">
        <v>19875</v>
      </c>
      <c r="P8646" s="18" t="s">
        <v>19876</v>
      </c>
      <c r="Q8646" s="18" t="s">
        <v>19877</v>
      </c>
      <c r="R8646" s="18" t="s">
        <v>19878</v>
      </c>
    </row>
    <row r="8647" spans="1:18" x14ac:dyDescent="0.2">
      <c r="A8647" s="22">
        <v>13830</v>
      </c>
      <c r="B8647" s="15" t="s">
        <v>19870</v>
      </c>
      <c r="C8647" s="15" t="s">
        <v>19871</v>
      </c>
      <c r="D8647" s="15" t="s">
        <v>19872</v>
      </c>
      <c r="E8647" s="16" t="s">
        <v>41115</v>
      </c>
      <c r="F8647" s="16">
        <v>16</v>
      </c>
      <c r="G8647" s="15" t="s">
        <v>43427</v>
      </c>
      <c r="H8647" s="17">
        <v>10.514813999999999</v>
      </c>
      <c r="I8647" s="17">
        <v>12.0334539</v>
      </c>
      <c r="J8647" s="17">
        <v>11.765567800000001</v>
      </c>
      <c r="K8647" s="17">
        <v>17.723305</v>
      </c>
      <c r="L8647" s="17">
        <v>18.344362499999999</v>
      </c>
      <c r="M8647" s="17">
        <v>23.539043500000002</v>
      </c>
      <c r="N8647" s="18" t="s">
        <v>19874</v>
      </c>
      <c r="O8647" s="18" t="s">
        <v>43428</v>
      </c>
      <c r="P8647" s="18" t="s">
        <v>19876</v>
      </c>
      <c r="Q8647" s="18" t="s">
        <v>19877</v>
      </c>
      <c r="R8647" s="18" t="s">
        <v>19878</v>
      </c>
    </row>
    <row r="8648" spans="1:18" x14ac:dyDescent="0.2">
      <c r="A8648" s="22">
        <v>6666</v>
      </c>
      <c r="B8648" s="15" t="s">
        <v>22323</v>
      </c>
      <c r="C8648" s="15" t="s">
        <v>22324</v>
      </c>
      <c r="D8648" s="15" t="s">
        <v>22325</v>
      </c>
      <c r="E8648" s="16" t="s">
        <v>198</v>
      </c>
      <c r="F8648" s="16">
        <v>21</v>
      </c>
      <c r="G8648" s="15" t="s">
        <v>22326</v>
      </c>
      <c r="H8648" s="17">
        <v>0.90304980000000001</v>
      </c>
      <c r="I8648" s="17">
        <v>0.85864259999999992</v>
      </c>
      <c r="J8648" s="17">
        <v>0</v>
      </c>
      <c r="K8648" s="17">
        <v>0</v>
      </c>
      <c r="L8648" s="17">
        <v>1.209411</v>
      </c>
      <c r="M8648" s="17">
        <v>1.0132756000000001</v>
      </c>
      <c r="N8648" s="18" t="s">
        <v>22327</v>
      </c>
      <c r="O8648" s="18" t="s">
        <v>22328</v>
      </c>
      <c r="P8648" s="18" t="s">
        <v>22329</v>
      </c>
      <c r="Q8648" s="18" t="s">
        <v>22330</v>
      </c>
      <c r="R8648" s="18" t="s">
        <v>22331</v>
      </c>
    </row>
    <row r="8649" spans="1:18" x14ac:dyDescent="0.2">
      <c r="A8649" s="22">
        <v>6667</v>
      </c>
      <c r="B8649" s="15" t="s">
        <v>22323</v>
      </c>
      <c r="C8649" s="15" t="s">
        <v>22324</v>
      </c>
      <c r="D8649" s="15" t="s">
        <v>22325</v>
      </c>
      <c r="E8649" s="16" t="s">
        <v>198</v>
      </c>
      <c r="F8649" s="16">
        <v>161</v>
      </c>
      <c r="G8649" s="15" t="s">
        <v>22332</v>
      </c>
      <c r="H8649" s="17">
        <v>4.9752594999999999</v>
      </c>
      <c r="I8649" s="17">
        <v>3.3547181000000004</v>
      </c>
      <c r="J8649" s="17">
        <v>1.0306065999999998</v>
      </c>
      <c r="K8649" s="17">
        <v>0.55304629999999999</v>
      </c>
      <c r="L8649" s="17">
        <v>2.8455287999999999</v>
      </c>
      <c r="M8649" s="17">
        <v>1.5899721000000002</v>
      </c>
      <c r="N8649" s="18" t="s">
        <v>22333</v>
      </c>
      <c r="O8649" s="18" t="s">
        <v>22334</v>
      </c>
      <c r="P8649" s="18" t="s">
        <v>22329</v>
      </c>
      <c r="Q8649" s="18" t="s">
        <v>22335</v>
      </c>
      <c r="R8649" s="18" t="s">
        <v>22336</v>
      </c>
    </row>
    <row r="8650" spans="1:18" x14ac:dyDescent="0.2">
      <c r="A8650" s="22">
        <v>6668</v>
      </c>
      <c r="B8650" s="15" t="s">
        <v>22323</v>
      </c>
      <c r="C8650" s="15" t="s">
        <v>22324</v>
      </c>
      <c r="D8650" s="15" t="s">
        <v>22325</v>
      </c>
      <c r="E8650" s="16" t="s">
        <v>198</v>
      </c>
      <c r="F8650" s="16">
        <v>3</v>
      </c>
      <c r="G8650" s="15" t="s">
        <v>22337</v>
      </c>
      <c r="H8650" s="17">
        <v>1.8393293000000002</v>
      </c>
      <c r="I8650" s="17">
        <v>1.7823956000000001</v>
      </c>
      <c r="J8650" s="17">
        <v>1.7784583</v>
      </c>
      <c r="K8650" s="17">
        <v>1.3164685</v>
      </c>
      <c r="L8650" s="17">
        <v>0</v>
      </c>
      <c r="M8650" s="17">
        <v>0</v>
      </c>
      <c r="N8650" s="18" t="s">
        <v>22338</v>
      </c>
      <c r="O8650" s="18" t="s">
        <v>22339</v>
      </c>
      <c r="P8650" s="18" t="s">
        <v>22329</v>
      </c>
      <c r="Q8650" s="18" t="s">
        <v>22340</v>
      </c>
      <c r="R8650" s="18" t="s">
        <v>22341</v>
      </c>
    </row>
    <row r="8651" spans="1:18" x14ac:dyDescent="0.2">
      <c r="A8651" s="22">
        <v>6669</v>
      </c>
      <c r="B8651" s="15" t="s">
        <v>22323</v>
      </c>
      <c r="C8651" s="15" t="s">
        <v>22324</v>
      </c>
      <c r="D8651" s="15" t="s">
        <v>22325</v>
      </c>
      <c r="E8651" s="16" t="s">
        <v>198</v>
      </c>
      <c r="F8651" s="16">
        <v>12</v>
      </c>
      <c r="G8651" s="15" t="s">
        <v>22342</v>
      </c>
      <c r="H8651" s="17">
        <v>0</v>
      </c>
      <c r="I8651" s="17">
        <v>0</v>
      </c>
      <c r="J8651" s="17">
        <v>1.3756895</v>
      </c>
      <c r="K8651" s="17">
        <v>1.4690213999999999</v>
      </c>
      <c r="L8651" s="17">
        <v>1.9050411</v>
      </c>
      <c r="M8651" s="17">
        <v>2.0420883999999999</v>
      </c>
      <c r="N8651" s="18" t="s">
        <v>22338</v>
      </c>
      <c r="O8651" s="18" t="s">
        <v>22343</v>
      </c>
      <c r="P8651" s="18" t="s">
        <v>22329</v>
      </c>
      <c r="Q8651" s="18" t="s">
        <v>22340</v>
      </c>
      <c r="R8651" s="18" t="s">
        <v>22341</v>
      </c>
    </row>
    <row r="8652" spans="1:18" x14ac:dyDescent="0.2">
      <c r="A8652" s="22">
        <v>6670</v>
      </c>
      <c r="B8652" s="15" t="s">
        <v>22323</v>
      </c>
      <c r="C8652" s="15" t="s">
        <v>22324</v>
      </c>
      <c r="D8652" s="15" t="s">
        <v>22325</v>
      </c>
      <c r="E8652" s="16" t="s">
        <v>198</v>
      </c>
      <c r="F8652" s="16">
        <v>166</v>
      </c>
      <c r="G8652" s="15" t="s">
        <v>22344</v>
      </c>
      <c r="H8652" s="17">
        <v>5.6389982999999999</v>
      </c>
      <c r="I8652" s="17">
        <v>4.1832625999999999</v>
      </c>
      <c r="J8652" s="17">
        <v>3.6866451000000002</v>
      </c>
      <c r="K8652" s="17">
        <v>3.0967765000000003</v>
      </c>
      <c r="L8652" s="17">
        <v>5.1539985999999995</v>
      </c>
      <c r="M8652" s="17">
        <v>2.4991729</v>
      </c>
      <c r="N8652" s="18" t="s">
        <v>22333</v>
      </c>
      <c r="O8652" s="18" t="s">
        <v>22345</v>
      </c>
      <c r="P8652" s="18" t="s">
        <v>22329</v>
      </c>
      <c r="Q8652" s="18" t="s">
        <v>22346</v>
      </c>
      <c r="R8652" s="18" t="s">
        <v>22347</v>
      </c>
    </row>
    <row r="8653" spans="1:18" x14ac:dyDescent="0.2">
      <c r="A8653" s="22">
        <v>6671</v>
      </c>
      <c r="B8653" s="15" t="s">
        <v>22323</v>
      </c>
      <c r="C8653" s="15" t="s">
        <v>22324</v>
      </c>
      <c r="D8653" s="15" t="s">
        <v>22325</v>
      </c>
      <c r="E8653" s="16" t="s">
        <v>198</v>
      </c>
      <c r="F8653" s="16">
        <v>96</v>
      </c>
      <c r="G8653" s="15" t="s">
        <v>22348</v>
      </c>
      <c r="H8653" s="17">
        <v>0</v>
      </c>
      <c r="I8653" s="17">
        <v>0</v>
      </c>
      <c r="J8653" s="17">
        <v>1.8238698000000002</v>
      </c>
      <c r="K8653" s="17">
        <v>1.6170693999999999</v>
      </c>
      <c r="L8653" s="17">
        <v>0</v>
      </c>
      <c r="M8653" s="17">
        <v>0</v>
      </c>
      <c r="N8653" s="18" t="s">
        <v>22349</v>
      </c>
      <c r="O8653" s="18" t="s">
        <v>22350</v>
      </c>
      <c r="P8653" s="18" t="s">
        <v>22351</v>
      </c>
      <c r="Q8653" s="18" t="s">
        <v>22352</v>
      </c>
      <c r="R8653" s="18" t="s">
        <v>22353</v>
      </c>
    </row>
    <row r="8654" spans="1:18" x14ac:dyDescent="0.2">
      <c r="A8654" s="22">
        <v>7879</v>
      </c>
      <c r="B8654" s="15" t="s">
        <v>26860</v>
      </c>
      <c r="C8654" s="15" t="s">
        <v>26861</v>
      </c>
      <c r="D8654" s="15" t="s">
        <v>26862</v>
      </c>
      <c r="E8654" s="16" t="s">
        <v>198</v>
      </c>
      <c r="F8654" s="16">
        <v>249</v>
      </c>
      <c r="G8654" s="15" t="s">
        <v>26863</v>
      </c>
      <c r="H8654" s="17">
        <v>0.10760410000000001</v>
      </c>
      <c r="I8654" s="17">
        <v>0.1087186</v>
      </c>
      <c r="J8654" s="17">
        <v>0.27297440000000001</v>
      </c>
      <c r="K8654" s="17">
        <v>0.2755649</v>
      </c>
      <c r="L8654" s="17">
        <v>0.30011720000000003</v>
      </c>
      <c r="M8654" s="17">
        <v>0.2869642</v>
      </c>
      <c r="N8654" s="18" t="s">
        <v>26864</v>
      </c>
      <c r="O8654" s="18" t="s">
        <v>26865</v>
      </c>
      <c r="P8654" s="18" t="s">
        <v>26866</v>
      </c>
      <c r="Q8654" s="18" t="s">
        <v>26867</v>
      </c>
      <c r="R8654" s="18" t="s">
        <v>26868</v>
      </c>
    </row>
    <row r="8655" spans="1:18" x14ac:dyDescent="0.2">
      <c r="A8655" s="22">
        <v>7880</v>
      </c>
      <c r="B8655" s="15" t="s">
        <v>26860</v>
      </c>
      <c r="C8655" s="15" t="s">
        <v>26861</v>
      </c>
      <c r="D8655" s="15" t="s">
        <v>26862</v>
      </c>
      <c r="E8655" s="16" t="s">
        <v>198</v>
      </c>
      <c r="F8655" s="16">
        <v>58</v>
      </c>
      <c r="G8655" s="15" t="s">
        <v>26869</v>
      </c>
      <c r="H8655" s="17">
        <v>4.1950034</v>
      </c>
      <c r="I8655" s="17">
        <v>4.1089766999999995</v>
      </c>
      <c r="J8655" s="17">
        <v>5.9779007000000002</v>
      </c>
      <c r="K8655" s="17">
        <v>6.3963664000000007</v>
      </c>
      <c r="L8655" s="17">
        <v>4.9675104000000001</v>
      </c>
      <c r="M8655" s="17">
        <v>5.3063522000000001</v>
      </c>
      <c r="N8655" s="18" t="s">
        <v>26870</v>
      </c>
      <c r="O8655" s="18" t="s">
        <v>26871</v>
      </c>
      <c r="P8655" s="18" t="s">
        <v>26866</v>
      </c>
      <c r="Q8655" s="18" t="s">
        <v>26872</v>
      </c>
      <c r="R8655" s="18" t="s">
        <v>26873</v>
      </c>
    </row>
    <row r="8656" spans="1:18" x14ac:dyDescent="0.2">
      <c r="A8656" s="22">
        <v>14315</v>
      </c>
      <c r="B8656" s="15" t="s">
        <v>26860</v>
      </c>
      <c r="C8656" s="15" t="s">
        <v>26861</v>
      </c>
      <c r="D8656" s="15" t="s">
        <v>26862</v>
      </c>
      <c r="E8656" s="16" t="s">
        <v>41115</v>
      </c>
      <c r="F8656" s="16">
        <v>65</v>
      </c>
      <c r="G8656" s="15" t="s">
        <v>44268</v>
      </c>
      <c r="H8656" s="17">
        <v>1.1245443000000002</v>
      </c>
      <c r="I8656" s="17">
        <v>1.0175780000000001</v>
      </c>
      <c r="J8656" s="17">
        <v>0.55515499999999995</v>
      </c>
      <c r="K8656" s="17">
        <v>0.63292690000000007</v>
      </c>
      <c r="L8656" s="17">
        <v>0.68467639999999996</v>
      </c>
      <c r="M8656" s="17">
        <v>0.78181299999999998</v>
      </c>
      <c r="N8656" s="18" t="s">
        <v>26870</v>
      </c>
      <c r="O8656" s="18" t="s">
        <v>44269</v>
      </c>
      <c r="P8656" s="18" t="s">
        <v>26866</v>
      </c>
      <c r="Q8656" s="18" t="s">
        <v>26872</v>
      </c>
      <c r="R8656" s="18" t="s">
        <v>26873</v>
      </c>
    </row>
    <row r="8657" spans="1:18" x14ac:dyDescent="0.2">
      <c r="A8657" s="22">
        <v>2445</v>
      </c>
      <c r="B8657" s="15" t="s">
        <v>8655</v>
      </c>
      <c r="C8657" s="15" t="s">
        <v>8656</v>
      </c>
      <c r="D8657" s="15" t="s">
        <v>8657</v>
      </c>
      <c r="E8657" s="16" t="s">
        <v>198</v>
      </c>
      <c r="F8657" s="16">
        <v>51</v>
      </c>
      <c r="G8657" s="15" t="s">
        <v>8658</v>
      </c>
      <c r="H8657" s="17">
        <v>9.3911502000000002</v>
      </c>
      <c r="I8657" s="17">
        <v>8.9170365</v>
      </c>
      <c r="J8657" s="17">
        <v>8.3592069000000002</v>
      </c>
      <c r="K8657" s="17">
        <v>9.5971199000000009</v>
      </c>
      <c r="L8657" s="17">
        <v>13.103365999999999</v>
      </c>
      <c r="M8657" s="17">
        <v>14.622463399999999</v>
      </c>
      <c r="N8657" s="18" t="s">
        <v>8659</v>
      </c>
      <c r="O8657" s="18" t="s">
        <v>8660</v>
      </c>
      <c r="P8657" s="18" t="s">
        <v>8661</v>
      </c>
      <c r="Q8657" s="18" t="s">
        <v>8662</v>
      </c>
      <c r="R8657" s="18" t="s">
        <v>8663</v>
      </c>
    </row>
    <row r="8658" spans="1:18" x14ac:dyDescent="0.2">
      <c r="A8658" s="22">
        <v>13031</v>
      </c>
      <c r="B8658" s="15" t="s">
        <v>8655</v>
      </c>
      <c r="C8658" s="15" t="s">
        <v>8656</v>
      </c>
      <c r="D8658" s="15" t="s">
        <v>8657</v>
      </c>
      <c r="E8658" s="16" t="s">
        <v>41115</v>
      </c>
      <c r="F8658" s="16">
        <v>6</v>
      </c>
      <c r="G8658" s="15" t="s">
        <v>42127</v>
      </c>
      <c r="H8658" s="17">
        <v>6.2678020999999999</v>
      </c>
      <c r="I8658" s="17">
        <v>7.0160464000000005</v>
      </c>
      <c r="J8658" s="17">
        <v>0</v>
      </c>
      <c r="K8658" s="17">
        <v>0</v>
      </c>
      <c r="L8658" s="17">
        <v>0</v>
      </c>
      <c r="M8658" s="17">
        <v>0</v>
      </c>
      <c r="N8658" s="18" t="s">
        <v>42128</v>
      </c>
      <c r="O8658" s="18" t="s">
        <v>41334</v>
      </c>
      <c r="P8658" s="18" t="s">
        <v>8661</v>
      </c>
      <c r="Q8658" s="18" t="s">
        <v>42129</v>
      </c>
      <c r="R8658" s="18" t="s">
        <v>42130</v>
      </c>
    </row>
    <row r="8659" spans="1:18" x14ac:dyDescent="0.2">
      <c r="A8659" s="22">
        <v>3182</v>
      </c>
      <c r="B8659" s="15" t="s">
        <v>11042</v>
      </c>
      <c r="C8659" s="15" t="s">
        <v>11043</v>
      </c>
      <c r="D8659" s="15" t="s">
        <v>11044</v>
      </c>
      <c r="E8659" s="16" t="s">
        <v>198</v>
      </c>
      <c r="F8659" s="16">
        <v>179</v>
      </c>
      <c r="G8659" s="15" t="s">
        <v>11045</v>
      </c>
      <c r="H8659" s="17">
        <v>74.034600900000001</v>
      </c>
      <c r="I8659" s="17">
        <v>77.233365200000009</v>
      </c>
      <c r="J8659" s="17">
        <v>0</v>
      </c>
      <c r="K8659" s="17">
        <v>0</v>
      </c>
      <c r="L8659" s="17">
        <v>45.641950700000002</v>
      </c>
      <c r="M8659" s="17">
        <v>56.747740999999998</v>
      </c>
      <c r="N8659" s="18" t="s">
        <v>11046</v>
      </c>
      <c r="O8659" s="18" t="s">
        <v>11047</v>
      </c>
      <c r="P8659" s="18" t="s">
        <v>11048</v>
      </c>
      <c r="Q8659" s="18" t="s">
        <v>11049</v>
      </c>
      <c r="R8659" s="18" t="s">
        <v>11050</v>
      </c>
    </row>
    <row r="8660" spans="1:18" x14ac:dyDescent="0.2">
      <c r="A8660" s="22">
        <v>152</v>
      </c>
      <c r="B8660" s="15" t="s">
        <v>686</v>
      </c>
      <c r="C8660" s="15" t="s">
        <v>687</v>
      </c>
      <c r="D8660" s="15" t="s">
        <v>688</v>
      </c>
      <c r="E8660" s="16" t="s">
        <v>198</v>
      </c>
      <c r="F8660" s="16">
        <v>14</v>
      </c>
      <c r="G8660" s="15" t="s">
        <v>689</v>
      </c>
      <c r="H8660" s="17">
        <v>3.1029418</v>
      </c>
      <c r="I8660" s="17">
        <v>3.0716887999999996</v>
      </c>
      <c r="J8660" s="17">
        <v>0.96652909999999992</v>
      </c>
      <c r="K8660" s="17">
        <v>0.97712659999999985</v>
      </c>
      <c r="L8660" s="17">
        <v>0</v>
      </c>
      <c r="M8660" s="17">
        <v>0</v>
      </c>
      <c r="N8660" s="18" t="s">
        <v>690</v>
      </c>
      <c r="O8660" s="18" t="s">
        <v>691</v>
      </c>
      <c r="P8660" s="18" t="s">
        <v>692</v>
      </c>
      <c r="Q8660" s="18" t="s">
        <v>693</v>
      </c>
      <c r="R8660" s="18" t="s">
        <v>694</v>
      </c>
    </row>
    <row r="8661" spans="1:18" x14ac:dyDescent="0.2">
      <c r="A8661" s="22">
        <v>7215</v>
      </c>
      <c r="B8661" s="15" t="s">
        <v>24307</v>
      </c>
      <c r="C8661" s="15" t="s">
        <v>24308</v>
      </c>
      <c r="D8661" s="15" t="s">
        <v>24309</v>
      </c>
      <c r="E8661" s="16" t="s">
        <v>198</v>
      </c>
      <c r="F8661" s="16">
        <v>2037</v>
      </c>
      <c r="G8661" s="15" t="s">
        <v>24310</v>
      </c>
      <c r="H8661" s="17">
        <v>0.22020620000000002</v>
      </c>
      <c r="I8661" s="17">
        <v>0.21084479999999997</v>
      </c>
      <c r="J8661" s="17">
        <v>0</v>
      </c>
      <c r="K8661" s="17">
        <v>0</v>
      </c>
      <c r="L8661" s="17">
        <v>0</v>
      </c>
      <c r="M8661" s="17">
        <v>0</v>
      </c>
      <c r="N8661" s="18" t="s">
        <v>24308</v>
      </c>
      <c r="O8661" s="18" t="s">
        <v>24311</v>
      </c>
      <c r="P8661" s="18" t="s">
        <v>24312</v>
      </c>
      <c r="Q8661" s="18" t="s">
        <v>24313</v>
      </c>
      <c r="R8661" s="18" t="s">
        <v>24314</v>
      </c>
    </row>
    <row r="8662" spans="1:18" x14ac:dyDescent="0.2">
      <c r="A8662" s="22">
        <v>7216</v>
      </c>
      <c r="B8662" s="15" t="s">
        <v>24307</v>
      </c>
      <c r="C8662" s="15" t="s">
        <v>24308</v>
      </c>
      <c r="D8662" s="15" t="s">
        <v>24309</v>
      </c>
      <c r="E8662" s="16" t="s">
        <v>198</v>
      </c>
      <c r="F8662" s="16">
        <v>379</v>
      </c>
      <c r="G8662" s="15" t="s">
        <v>24315</v>
      </c>
      <c r="H8662" s="17">
        <v>0.40910790000000002</v>
      </c>
      <c r="I8662" s="17">
        <v>0.42798629999999999</v>
      </c>
      <c r="J8662" s="17">
        <v>0.43250420000000001</v>
      </c>
      <c r="K8662" s="17">
        <v>0.45137110000000003</v>
      </c>
      <c r="L8662" s="17">
        <v>0</v>
      </c>
      <c r="M8662" s="17">
        <v>0</v>
      </c>
      <c r="N8662" s="18" t="s">
        <v>24316</v>
      </c>
      <c r="O8662" s="18" t="s">
        <v>24317</v>
      </c>
      <c r="P8662" s="18" t="s">
        <v>24312</v>
      </c>
      <c r="Q8662" s="18" t="s">
        <v>24318</v>
      </c>
      <c r="R8662" s="18" t="s">
        <v>24319</v>
      </c>
    </row>
    <row r="8663" spans="1:18" x14ac:dyDescent="0.2">
      <c r="A8663" s="22">
        <v>7217</v>
      </c>
      <c r="B8663" s="15" t="s">
        <v>24307</v>
      </c>
      <c r="C8663" s="15" t="s">
        <v>24308</v>
      </c>
      <c r="D8663" s="15" t="s">
        <v>24309</v>
      </c>
      <c r="E8663" s="16" t="s">
        <v>198</v>
      </c>
      <c r="F8663" s="16">
        <v>2155</v>
      </c>
      <c r="G8663" s="15" t="s">
        <v>24320</v>
      </c>
      <c r="H8663" s="17">
        <v>5.6896337000000008</v>
      </c>
      <c r="I8663" s="17">
        <v>6.4043023000000003</v>
      </c>
      <c r="J8663" s="17">
        <v>7.4102827999999992</v>
      </c>
      <c r="K8663" s="17">
        <v>8.3615648</v>
      </c>
      <c r="L8663" s="17">
        <v>9.1093423000000016</v>
      </c>
      <c r="M8663" s="17">
        <v>10.141514599999999</v>
      </c>
      <c r="N8663" s="18" t="s">
        <v>24308</v>
      </c>
      <c r="O8663" s="18" t="s">
        <v>11912</v>
      </c>
      <c r="P8663" s="18" t="s">
        <v>24312</v>
      </c>
      <c r="Q8663" s="18" t="s">
        <v>24321</v>
      </c>
      <c r="R8663" s="18" t="s">
        <v>24322</v>
      </c>
    </row>
    <row r="8664" spans="1:18" x14ac:dyDescent="0.2">
      <c r="A8664" s="22">
        <v>7218</v>
      </c>
      <c r="B8664" s="15" t="s">
        <v>24307</v>
      </c>
      <c r="C8664" s="15" t="s">
        <v>24308</v>
      </c>
      <c r="D8664" s="15" t="s">
        <v>24309</v>
      </c>
      <c r="E8664" s="16" t="s">
        <v>198</v>
      </c>
      <c r="F8664" s="16">
        <v>2136</v>
      </c>
      <c r="G8664" s="15" t="s">
        <v>24323</v>
      </c>
      <c r="H8664" s="17">
        <v>0</v>
      </c>
      <c r="I8664" s="17">
        <v>0</v>
      </c>
      <c r="J8664" s="17">
        <v>3.9629999999999999E-2</v>
      </c>
      <c r="K8664" s="17">
        <v>2.68375E-2</v>
      </c>
      <c r="L8664" s="17">
        <v>5.3403900000000004E-2</v>
      </c>
      <c r="M8664" s="17">
        <v>6.8159200000000003E-2</v>
      </c>
      <c r="N8664" s="18" t="s">
        <v>24308</v>
      </c>
      <c r="O8664" s="18" t="s">
        <v>11859</v>
      </c>
      <c r="P8664" s="18" t="s">
        <v>24312</v>
      </c>
      <c r="Q8664" s="18" t="s">
        <v>24324</v>
      </c>
      <c r="R8664" s="18" t="s">
        <v>24325</v>
      </c>
    </row>
    <row r="8665" spans="1:18" x14ac:dyDescent="0.2">
      <c r="A8665" s="22">
        <v>14143</v>
      </c>
      <c r="B8665" s="15" t="s">
        <v>24307</v>
      </c>
      <c r="C8665" s="15" t="s">
        <v>24308</v>
      </c>
      <c r="D8665" s="15" t="s">
        <v>24309</v>
      </c>
      <c r="E8665" s="16" t="s">
        <v>41115</v>
      </c>
      <c r="F8665" s="16">
        <v>2137</v>
      </c>
      <c r="G8665" s="15" t="s">
        <v>43915</v>
      </c>
      <c r="H8665" s="17">
        <v>0.36169950000000001</v>
      </c>
      <c r="I8665" s="17">
        <v>0.4191182</v>
      </c>
      <c r="J8665" s="17">
        <v>0.57011009999999995</v>
      </c>
      <c r="K8665" s="17">
        <v>0.56344499999999997</v>
      </c>
      <c r="L8665" s="17">
        <v>0.99399710000000008</v>
      </c>
      <c r="M8665" s="17">
        <v>1.0077391</v>
      </c>
      <c r="N8665" s="18" t="s">
        <v>24308</v>
      </c>
      <c r="O8665" s="18" t="s">
        <v>43916</v>
      </c>
      <c r="P8665" s="18" t="s">
        <v>24312</v>
      </c>
      <c r="Q8665" s="18" t="s">
        <v>24324</v>
      </c>
      <c r="R8665" s="18" t="s">
        <v>24325</v>
      </c>
    </row>
    <row r="8666" spans="1:18" x14ac:dyDescent="0.2">
      <c r="A8666" s="22">
        <v>6186</v>
      </c>
      <c r="B8666" s="15" t="s">
        <v>20731</v>
      </c>
      <c r="C8666" s="15" t="s">
        <v>20732</v>
      </c>
      <c r="D8666" s="15" t="s">
        <v>20733</v>
      </c>
      <c r="E8666" s="16" t="s">
        <v>198</v>
      </c>
      <c r="F8666" s="16">
        <v>362</v>
      </c>
      <c r="G8666" s="15" t="s">
        <v>20734</v>
      </c>
      <c r="H8666" s="17">
        <v>19.100380100000002</v>
      </c>
      <c r="I8666" s="17">
        <v>28.009286400000001</v>
      </c>
      <c r="J8666" s="17"/>
      <c r="K8666" s="17"/>
      <c r="L8666" s="17"/>
      <c r="M8666" s="17"/>
      <c r="N8666" s="18" t="s">
        <v>20735</v>
      </c>
      <c r="O8666" s="18" t="s">
        <v>20736</v>
      </c>
      <c r="P8666" s="18" t="s">
        <v>20737</v>
      </c>
      <c r="Q8666" s="18" t="s">
        <v>20738</v>
      </c>
      <c r="R8666" s="18" t="s">
        <v>20739</v>
      </c>
    </row>
    <row r="8667" spans="1:18" x14ac:dyDescent="0.2">
      <c r="A8667" s="22">
        <v>6188</v>
      </c>
      <c r="B8667" s="15" t="s">
        <v>20731</v>
      </c>
      <c r="C8667" s="15" t="s">
        <v>20732</v>
      </c>
      <c r="D8667" s="15" t="s">
        <v>20733</v>
      </c>
      <c r="E8667" s="16" t="s">
        <v>198</v>
      </c>
      <c r="F8667" s="16">
        <v>241</v>
      </c>
      <c r="G8667" s="15" t="s">
        <v>20740</v>
      </c>
      <c r="H8667" s="17">
        <v>18.283478600000002</v>
      </c>
      <c r="I8667" s="17">
        <v>18.621110100000003</v>
      </c>
      <c r="J8667" s="17"/>
      <c r="K8667" s="17"/>
      <c r="L8667" s="17"/>
      <c r="M8667" s="17"/>
      <c r="N8667" s="18" t="s">
        <v>20741</v>
      </c>
      <c r="O8667" s="18" t="s">
        <v>20742</v>
      </c>
      <c r="P8667" s="18" t="s">
        <v>20737</v>
      </c>
      <c r="Q8667" s="18" t="s">
        <v>20743</v>
      </c>
      <c r="R8667" s="18" t="s">
        <v>20744</v>
      </c>
    </row>
    <row r="8668" spans="1:18" x14ac:dyDescent="0.2">
      <c r="A8668" s="22">
        <v>6189</v>
      </c>
      <c r="B8668" s="15" t="s">
        <v>20731</v>
      </c>
      <c r="C8668" s="15" t="s">
        <v>20732</v>
      </c>
      <c r="D8668" s="15" t="s">
        <v>20733</v>
      </c>
      <c r="E8668" s="16" t="s">
        <v>198</v>
      </c>
      <c r="F8668" s="16">
        <v>417</v>
      </c>
      <c r="G8668" s="15" t="s">
        <v>20745</v>
      </c>
      <c r="H8668" s="17">
        <v>22.702884000000001</v>
      </c>
      <c r="I8668" s="17">
        <v>24.057875899999999</v>
      </c>
      <c r="J8668" s="17"/>
      <c r="K8668" s="17"/>
      <c r="L8668" s="17"/>
      <c r="M8668" s="17"/>
      <c r="N8668" s="18" t="s">
        <v>20735</v>
      </c>
      <c r="O8668" s="18" t="s">
        <v>20746</v>
      </c>
      <c r="P8668" s="18" t="s">
        <v>20737</v>
      </c>
      <c r="Q8668" s="18" t="s">
        <v>20747</v>
      </c>
      <c r="R8668" s="18" t="s">
        <v>20748</v>
      </c>
    </row>
    <row r="8669" spans="1:18" x14ac:dyDescent="0.2">
      <c r="A8669" s="22">
        <v>6190</v>
      </c>
      <c r="B8669" s="15" t="s">
        <v>20731</v>
      </c>
      <c r="C8669" s="15" t="s">
        <v>20732</v>
      </c>
      <c r="D8669" s="15" t="s">
        <v>20733</v>
      </c>
      <c r="E8669" s="16" t="s">
        <v>198</v>
      </c>
      <c r="F8669" s="16">
        <v>418</v>
      </c>
      <c r="G8669" s="15" t="s">
        <v>20745</v>
      </c>
      <c r="H8669" s="17">
        <v>22.702884000000001</v>
      </c>
      <c r="I8669" s="17">
        <v>24.057875899999999</v>
      </c>
      <c r="J8669" s="17"/>
      <c r="K8669" s="17"/>
      <c r="L8669" s="17"/>
      <c r="M8669" s="17"/>
      <c r="N8669" s="18" t="s">
        <v>20735</v>
      </c>
      <c r="O8669" s="18" t="s">
        <v>20749</v>
      </c>
      <c r="P8669" s="18" t="s">
        <v>20737</v>
      </c>
      <c r="Q8669" s="18" t="s">
        <v>20747</v>
      </c>
      <c r="R8669" s="18" t="s">
        <v>20748</v>
      </c>
    </row>
    <row r="8670" spans="1:18" x14ac:dyDescent="0.2">
      <c r="A8670" s="22">
        <v>8498</v>
      </c>
      <c r="B8670" s="15" t="s">
        <v>28860</v>
      </c>
      <c r="C8670" s="15" t="s">
        <v>15706</v>
      </c>
      <c r="D8670" s="15" t="s">
        <v>28861</v>
      </c>
      <c r="E8670" s="16" t="s">
        <v>198</v>
      </c>
      <c r="F8670" s="16">
        <v>236</v>
      </c>
      <c r="G8670" s="15" t="s">
        <v>28862</v>
      </c>
      <c r="H8670" s="17">
        <v>4.4192055999999997</v>
      </c>
      <c r="I8670" s="17">
        <v>10.642746300000001</v>
      </c>
      <c r="J8670" s="17">
        <v>3.0217768999999999</v>
      </c>
      <c r="K8670" s="17">
        <v>8.8755150999999994</v>
      </c>
      <c r="L8670" s="17">
        <v>38.396347299999995</v>
      </c>
      <c r="M8670" s="17">
        <v>132.85239090000002</v>
      </c>
      <c r="N8670" s="18" t="s">
        <v>28863</v>
      </c>
      <c r="O8670" s="18" t="s">
        <v>28864</v>
      </c>
      <c r="P8670" s="18" t="s">
        <v>28865</v>
      </c>
      <c r="Q8670" s="18" t="s">
        <v>28866</v>
      </c>
      <c r="R8670" s="18" t="s">
        <v>28867</v>
      </c>
    </row>
    <row r="8671" spans="1:18" x14ac:dyDescent="0.2">
      <c r="A8671" s="22">
        <v>8499</v>
      </c>
      <c r="B8671" s="15" t="s">
        <v>28860</v>
      </c>
      <c r="C8671" s="15" t="s">
        <v>15706</v>
      </c>
      <c r="D8671" s="15" t="s">
        <v>28861</v>
      </c>
      <c r="E8671" s="16" t="s">
        <v>198</v>
      </c>
      <c r="F8671" s="16">
        <v>100</v>
      </c>
      <c r="G8671" s="15" t="s">
        <v>28868</v>
      </c>
      <c r="H8671" s="17">
        <v>0</v>
      </c>
      <c r="I8671" s="17">
        <v>0</v>
      </c>
      <c r="J8671" s="17">
        <v>0</v>
      </c>
      <c r="K8671" s="17">
        <v>0</v>
      </c>
      <c r="L8671" s="17">
        <v>16.661301399999999</v>
      </c>
      <c r="M8671" s="17">
        <v>24.824947999999999</v>
      </c>
      <c r="N8671" s="18" t="s">
        <v>28869</v>
      </c>
      <c r="O8671" s="18" t="s">
        <v>28870</v>
      </c>
      <c r="P8671" s="18" t="s">
        <v>28865</v>
      </c>
      <c r="Q8671" s="18" t="s">
        <v>28871</v>
      </c>
      <c r="R8671" s="18" t="s">
        <v>28872</v>
      </c>
    </row>
    <row r="8672" spans="1:18" x14ac:dyDescent="0.2">
      <c r="A8672" s="22">
        <v>14479</v>
      </c>
      <c r="B8672" s="15" t="s">
        <v>28860</v>
      </c>
      <c r="C8672" s="15" t="s">
        <v>15706</v>
      </c>
      <c r="D8672" s="15" t="s">
        <v>28861</v>
      </c>
      <c r="E8672" s="16" t="s">
        <v>41115</v>
      </c>
      <c r="F8672" s="16">
        <v>202</v>
      </c>
      <c r="G8672" s="15" t="s">
        <v>44565</v>
      </c>
      <c r="H8672" s="17">
        <v>11.552641699999999</v>
      </c>
      <c r="I8672" s="17">
        <v>10.815360699999999</v>
      </c>
      <c r="J8672" s="17">
        <v>10.3418463</v>
      </c>
      <c r="K8672" s="17">
        <v>8.5581580000000006</v>
      </c>
      <c r="L8672" s="17">
        <v>28.597378699999997</v>
      </c>
      <c r="M8672" s="17">
        <v>30.016216200000002</v>
      </c>
      <c r="N8672" s="18" t="s">
        <v>44566</v>
      </c>
      <c r="O8672" s="18" t="s">
        <v>44567</v>
      </c>
      <c r="P8672" s="18" t="s">
        <v>28865</v>
      </c>
      <c r="Q8672" s="18" t="s">
        <v>44568</v>
      </c>
      <c r="R8672" s="18" t="s">
        <v>44569</v>
      </c>
    </row>
    <row r="8673" spans="1:18" x14ac:dyDescent="0.2">
      <c r="A8673" s="22">
        <v>4583</v>
      </c>
      <c r="B8673" s="15" t="s">
        <v>15714</v>
      </c>
      <c r="C8673" s="15" t="s">
        <v>15715</v>
      </c>
      <c r="D8673" s="15" t="s">
        <v>15716</v>
      </c>
      <c r="E8673" s="16" t="s">
        <v>198</v>
      </c>
      <c r="F8673" s="16">
        <v>2</v>
      </c>
      <c r="G8673" s="15" t="s">
        <v>15717</v>
      </c>
      <c r="H8673" s="17">
        <v>0.7376393</v>
      </c>
      <c r="I8673" s="17">
        <v>0.91692050000000003</v>
      </c>
      <c r="J8673" s="17">
        <v>0.84993740000000007</v>
      </c>
      <c r="K8673" s="17">
        <v>0.77612459999999994</v>
      </c>
      <c r="L8673" s="17">
        <v>0.89234209999999992</v>
      </c>
      <c r="M8673" s="17">
        <v>0.71343269999999992</v>
      </c>
      <c r="N8673" s="18" t="s">
        <v>15718</v>
      </c>
      <c r="O8673" s="18" t="s">
        <v>1559</v>
      </c>
      <c r="P8673" s="18" t="s">
        <v>15719</v>
      </c>
      <c r="Q8673" s="18" t="s">
        <v>15720</v>
      </c>
      <c r="R8673" s="18" t="s">
        <v>15721</v>
      </c>
    </row>
    <row r="8674" spans="1:18" x14ac:dyDescent="0.2">
      <c r="A8674" s="22">
        <v>4584</v>
      </c>
      <c r="B8674" s="15" t="s">
        <v>15714</v>
      </c>
      <c r="C8674" s="15" t="s">
        <v>15715</v>
      </c>
      <c r="D8674" s="15" t="s">
        <v>15716</v>
      </c>
      <c r="E8674" s="16" t="s">
        <v>198</v>
      </c>
      <c r="F8674" s="16">
        <v>14</v>
      </c>
      <c r="G8674" s="15" t="s">
        <v>15722</v>
      </c>
      <c r="H8674" s="17">
        <v>3.1490499999999998E-2</v>
      </c>
      <c r="I8674" s="17">
        <v>3.4504899999999998E-2</v>
      </c>
      <c r="J8674" s="17">
        <v>0</v>
      </c>
      <c r="K8674" s="17">
        <v>0</v>
      </c>
      <c r="L8674" s="17">
        <v>3.8355300000000002E-2</v>
      </c>
      <c r="M8674" s="17">
        <v>4.0024799999999999E-2</v>
      </c>
      <c r="N8674" s="18" t="s">
        <v>15723</v>
      </c>
      <c r="O8674" s="18" t="s">
        <v>691</v>
      </c>
      <c r="P8674" s="18" t="s">
        <v>15719</v>
      </c>
      <c r="Q8674" s="18" t="s">
        <v>15724</v>
      </c>
      <c r="R8674" s="18" t="s">
        <v>15725</v>
      </c>
    </row>
    <row r="8675" spans="1:18" x14ac:dyDescent="0.2">
      <c r="A8675" s="22">
        <v>4585</v>
      </c>
      <c r="B8675" s="15" t="s">
        <v>15714</v>
      </c>
      <c r="C8675" s="15" t="s">
        <v>15715</v>
      </c>
      <c r="D8675" s="15" t="s">
        <v>15716</v>
      </c>
      <c r="E8675" s="16" t="s">
        <v>198</v>
      </c>
      <c r="F8675" s="16">
        <v>22</v>
      </c>
      <c r="G8675" s="15" t="s">
        <v>15726</v>
      </c>
      <c r="H8675" s="17">
        <v>1.7941387999999998</v>
      </c>
      <c r="I8675" s="17">
        <v>23.288565200000001</v>
      </c>
      <c r="J8675" s="17">
        <v>11.873403800000002</v>
      </c>
      <c r="K8675" s="17">
        <v>10.2063171</v>
      </c>
      <c r="L8675" s="17">
        <v>13.204685499999998</v>
      </c>
      <c r="M8675" s="17">
        <v>12.4024845</v>
      </c>
      <c r="N8675" s="18" t="s">
        <v>15727</v>
      </c>
      <c r="O8675" s="18" t="s">
        <v>15728</v>
      </c>
      <c r="P8675" s="18" t="s">
        <v>15719</v>
      </c>
      <c r="Q8675" s="18" t="s">
        <v>15729</v>
      </c>
      <c r="R8675" s="18" t="s">
        <v>15730</v>
      </c>
    </row>
    <row r="8676" spans="1:18" x14ac:dyDescent="0.2">
      <c r="A8676" s="22">
        <v>4586</v>
      </c>
      <c r="B8676" s="15" t="s">
        <v>15714</v>
      </c>
      <c r="C8676" s="15" t="s">
        <v>15715</v>
      </c>
      <c r="D8676" s="15" t="s">
        <v>15716</v>
      </c>
      <c r="E8676" s="16" t="s">
        <v>198</v>
      </c>
      <c r="F8676" s="16">
        <v>26</v>
      </c>
      <c r="G8676" s="15" t="s">
        <v>15731</v>
      </c>
      <c r="H8676" s="17">
        <v>0</v>
      </c>
      <c r="I8676" s="17">
        <v>0</v>
      </c>
      <c r="J8676" s="17">
        <v>4.0258400999999999</v>
      </c>
      <c r="K8676" s="17">
        <v>3.4179517000000001</v>
      </c>
      <c r="L8676" s="17">
        <v>0.9373011</v>
      </c>
      <c r="M8676" s="17">
        <v>0.79152800000000001</v>
      </c>
      <c r="N8676" s="18" t="s">
        <v>15727</v>
      </c>
      <c r="O8676" s="18" t="s">
        <v>15732</v>
      </c>
      <c r="P8676" s="18" t="s">
        <v>15719</v>
      </c>
      <c r="Q8676" s="18" t="s">
        <v>15729</v>
      </c>
      <c r="R8676" s="18" t="s">
        <v>15730</v>
      </c>
    </row>
    <row r="8677" spans="1:18" x14ac:dyDescent="0.2">
      <c r="A8677" s="22">
        <v>13525</v>
      </c>
      <c r="B8677" s="15" t="s">
        <v>15714</v>
      </c>
      <c r="C8677" s="15" t="s">
        <v>15715</v>
      </c>
      <c r="D8677" s="15" t="s">
        <v>15716</v>
      </c>
      <c r="E8677" s="16" t="s">
        <v>41115</v>
      </c>
      <c r="F8677" s="16">
        <v>201</v>
      </c>
      <c r="G8677" s="15" t="s">
        <v>42953</v>
      </c>
      <c r="H8677" s="17">
        <v>8.1899496999999997</v>
      </c>
      <c r="I8677" s="17">
        <v>9.8004350999999996</v>
      </c>
      <c r="J8677" s="17">
        <v>12.716710900000001</v>
      </c>
      <c r="K8677" s="17">
        <v>12.9703286</v>
      </c>
      <c r="L8677" s="17">
        <v>4.7072246</v>
      </c>
      <c r="M8677" s="17">
        <v>4.8856314999999997</v>
      </c>
      <c r="N8677" s="18" t="s">
        <v>42954</v>
      </c>
      <c r="O8677" s="18" t="s">
        <v>42955</v>
      </c>
      <c r="P8677" s="18" t="s">
        <v>15719</v>
      </c>
      <c r="Q8677" s="18" t="s">
        <v>42956</v>
      </c>
      <c r="R8677" s="18" t="s">
        <v>42957</v>
      </c>
    </row>
    <row r="8678" spans="1:18" x14ac:dyDescent="0.2">
      <c r="A8678" s="22">
        <v>15449</v>
      </c>
      <c r="B8678" s="15" t="s">
        <v>15714</v>
      </c>
      <c r="C8678" s="15" t="s">
        <v>15715</v>
      </c>
      <c r="D8678" s="15" t="s">
        <v>15716</v>
      </c>
      <c r="E8678" s="16" t="s">
        <v>45823</v>
      </c>
      <c r="F8678" s="16">
        <v>207</v>
      </c>
      <c r="G8678" s="15" t="s">
        <v>46075</v>
      </c>
      <c r="H8678" s="17">
        <v>0</v>
      </c>
      <c r="I8678" s="17">
        <v>0</v>
      </c>
      <c r="J8678" s="17">
        <v>0</v>
      </c>
      <c r="K8678" s="17">
        <v>0</v>
      </c>
      <c r="L8678" s="17">
        <v>0.52454469999999997</v>
      </c>
      <c r="M8678" s="17">
        <v>0.49623190000000006</v>
      </c>
      <c r="N8678" s="18" t="s">
        <v>42954</v>
      </c>
      <c r="O8678" s="18" t="s">
        <v>46076</v>
      </c>
      <c r="P8678" s="18" t="s">
        <v>15719</v>
      </c>
      <c r="Q8678" s="18" t="s">
        <v>42956</v>
      </c>
      <c r="R8678" s="18" t="s">
        <v>42957</v>
      </c>
    </row>
    <row r="8679" spans="1:18" x14ac:dyDescent="0.2">
      <c r="A8679" s="22">
        <v>4581</v>
      </c>
      <c r="B8679" s="15" t="s">
        <v>15705</v>
      </c>
      <c r="C8679" s="15" t="s">
        <v>15706</v>
      </c>
      <c r="D8679" s="15" t="s">
        <v>15707</v>
      </c>
      <c r="E8679" s="16" t="s">
        <v>198</v>
      </c>
      <c r="F8679" s="16">
        <v>260</v>
      </c>
      <c r="G8679" s="15" t="s">
        <v>15708</v>
      </c>
      <c r="H8679" s="17">
        <v>1.1397828000000001</v>
      </c>
      <c r="I8679" s="17">
        <v>2.0270701999999998</v>
      </c>
      <c r="J8679" s="17">
        <v>2.2591752999999999</v>
      </c>
      <c r="K8679" s="17">
        <v>3.0472652999999998</v>
      </c>
      <c r="L8679" s="17">
        <v>4.4901524999999998</v>
      </c>
      <c r="M8679" s="17">
        <v>5.2446105000000003</v>
      </c>
      <c r="N8679" s="18" t="s">
        <v>15709</v>
      </c>
      <c r="O8679" s="18" t="s">
        <v>15710</v>
      </c>
      <c r="P8679" s="18" t="s">
        <v>15711</v>
      </c>
      <c r="Q8679" s="18" t="s">
        <v>15712</v>
      </c>
      <c r="R8679" s="18" t="s">
        <v>15713</v>
      </c>
    </row>
    <row r="8680" spans="1:18" x14ac:dyDescent="0.2">
      <c r="A8680" s="22">
        <v>1143</v>
      </c>
      <c r="B8680" s="15" t="s">
        <v>4116</v>
      </c>
      <c r="C8680" s="15" t="s">
        <v>4117</v>
      </c>
      <c r="D8680" s="15" t="s">
        <v>4118</v>
      </c>
      <c r="E8680" s="16" t="s">
        <v>198</v>
      </c>
      <c r="F8680" s="16">
        <v>262</v>
      </c>
      <c r="G8680" s="15" t="s">
        <v>4119</v>
      </c>
      <c r="H8680" s="17">
        <v>0</v>
      </c>
      <c r="I8680" s="17">
        <v>0</v>
      </c>
      <c r="J8680" s="17">
        <v>0</v>
      </c>
      <c r="K8680" s="17">
        <v>0</v>
      </c>
      <c r="L8680" s="17">
        <v>24.784555399999999</v>
      </c>
      <c r="M8680" s="17">
        <v>25.011021100000004</v>
      </c>
      <c r="N8680" s="18" t="s">
        <v>4120</v>
      </c>
      <c r="O8680" s="18" t="s">
        <v>4121</v>
      </c>
      <c r="P8680" s="18" t="s">
        <v>4122</v>
      </c>
      <c r="Q8680" s="18" t="s">
        <v>4123</v>
      </c>
      <c r="R8680" s="18" t="s">
        <v>4124</v>
      </c>
    </row>
    <row r="8681" spans="1:18" x14ac:dyDescent="0.2">
      <c r="A8681" s="22">
        <v>4757</v>
      </c>
      <c r="B8681" s="15" t="s">
        <v>16210</v>
      </c>
      <c r="C8681" s="15" t="s">
        <v>16211</v>
      </c>
      <c r="D8681" s="15" t="s">
        <v>16212</v>
      </c>
      <c r="E8681" s="16" t="s">
        <v>198</v>
      </c>
      <c r="F8681" s="16">
        <v>86</v>
      </c>
      <c r="G8681" s="15" t="s">
        <v>16213</v>
      </c>
      <c r="H8681" s="17">
        <v>62.177438900000006</v>
      </c>
      <c r="I8681" s="17">
        <v>84.728506799999991</v>
      </c>
      <c r="J8681" s="17"/>
      <c r="K8681" s="17"/>
      <c r="L8681" s="17">
        <v>0</v>
      </c>
      <c r="M8681" s="17">
        <v>0</v>
      </c>
      <c r="N8681" s="18" t="s">
        <v>16214</v>
      </c>
      <c r="O8681" s="18" t="s">
        <v>16215</v>
      </c>
      <c r="P8681" s="18" t="s">
        <v>16216</v>
      </c>
      <c r="Q8681" s="18" t="s">
        <v>16217</v>
      </c>
      <c r="R8681" s="18" t="s">
        <v>16218</v>
      </c>
    </row>
    <row r="8682" spans="1:18" x14ac:dyDescent="0.2">
      <c r="A8682" s="22">
        <v>4758</v>
      </c>
      <c r="B8682" s="15" t="s">
        <v>16210</v>
      </c>
      <c r="C8682" s="15" t="s">
        <v>16211</v>
      </c>
      <c r="D8682" s="15" t="s">
        <v>16212</v>
      </c>
      <c r="E8682" s="16" t="s">
        <v>198</v>
      </c>
      <c r="F8682" s="16">
        <v>88</v>
      </c>
      <c r="G8682" s="15" t="s">
        <v>16219</v>
      </c>
      <c r="H8682" s="17">
        <v>95.027838299999999</v>
      </c>
      <c r="I8682" s="17">
        <v>118.21799309999999</v>
      </c>
      <c r="J8682" s="17"/>
      <c r="K8682" s="17"/>
      <c r="L8682" s="17">
        <v>0</v>
      </c>
      <c r="M8682" s="17">
        <v>0</v>
      </c>
      <c r="N8682" s="18" t="s">
        <v>16214</v>
      </c>
      <c r="O8682" s="18" t="s">
        <v>16220</v>
      </c>
      <c r="P8682" s="18" t="s">
        <v>16216</v>
      </c>
      <c r="Q8682" s="18" t="s">
        <v>16217</v>
      </c>
      <c r="R8682" s="18" t="s">
        <v>16218</v>
      </c>
    </row>
    <row r="8683" spans="1:18" x14ac:dyDescent="0.2">
      <c r="A8683" s="22">
        <v>4760</v>
      </c>
      <c r="B8683" s="15" t="s">
        <v>16210</v>
      </c>
      <c r="C8683" s="15" t="s">
        <v>16211</v>
      </c>
      <c r="D8683" s="15" t="s">
        <v>16212</v>
      </c>
      <c r="E8683" s="16" t="s">
        <v>198</v>
      </c>
      <c r="F8683" s="16">
        <v>108</v>
      </c>
      <c r="G8683" s="15" t="s">
        <v>16221</v>
      </c>
      <c r="H8683" s="17">
        <v>50.009682899999994</v>
      </c>
      <c r="I8683" s="17">
        <v>61.325525700000007</v>
      </c>
      <c r="J8683" s="17"/>
      <c r="K8683" s="17"/>
      <c r="L8683" s="17">
        <v>0</v>
      </c>
      <c r="M8683" s="17">
        <v>0</v>
      </c>
      <c r="N8683" s="18" t="s">
        <v>16222</v>
      </c>
      <c r="O8683" s="18" t="s">
        <v>16223</v>
      </c>
      <c r="P8683" s="18" t="s">
        <v>16216</v>
      </c>
      <c r="Q8683" s="18" t="s">
        <v>16224</v>
      </c>
      <c r="R8683" s="18" t="s">
        <v>16225</v>
      </c>
    </row>
    <row r="8684" spans="1:18" x14ac:dyDescent="0.2">
      <c r="A8684" s="22">
        <v>1467</v>
      </c>
      <c r="B8684" s="15" t="s">
        <v>5320</v>
      </c>
      <c r="C8684" s="15" t="s">
        <v>5321</v>
      </c>
      <c r="D8684" s="15" t="s">
        <v>5322</v>
      </c>
      <c r="E8684" s="16" t="s">
        <v>198</v>
      </c>
      <c r="F8684" s="16">
        <v>326</v>
      </c>
      <c r="G8684" s="15" t="s">
        <v>5323</v>
      </c>
      <c r="H8684" s="17">
        <v>23.977798799999999</v>
      </c>
      <c r="I8684" s="17">
        <v>23.225141199999999</v>
      </c>
      <c r="J8684" s="17">
        <v>2.5079906000000003</v>
      </c>
      <c r="K8684" s="17">
        <v>2.5385672000000001</v>
      </c>
      <c r="L8684" s="17">
        <v>0</v>
      </c>
      <c r="M8684" s="17">
        <v>0</v>
      </c>
      <c r="N8684" s="18" t="s">
        <v>5324</v>
      </c>
      <c r="O8684" s="18" t="s">
        <v>5325</v>
      </c>
      <c r="P8684" s="18" t="s">
        <v>5326</v>
      </c>
      <c r="Q8684" s="18" t="s">
        <v>5327</v>
      </c>
      <c r="R8684" s="18" t="s">
        <v>5328</v>
      </c>
    </row>
    <row r="8685" spans="1:18" x14ac:dyDescent="0.2">
      <c r="A8685" s="22">
        <v>1468</v>
      </c>
      <c r="B8685" s="15" t="s">
        <v>5320</v>
      </c>
      <c r="C8685" s="15" t="s">
        <v>5321</v>
      </c>
      <c r="D8685" s="15" t="s">
        <v>5322</v>
      </c>
      <c r="E8685" s="16" t="s">
        <v>198</v>
      </c>
      <c r="F8685" s="16">
        <v>327</v>
      </c>
      <c r="G8685" s="15" t="s">
        <v>5329</v>
      </c>
      <c r="H8685" s="17">
        <v>58.606518699999995</v>
      </c>
      <c r="I8685" s="17">
        <v>62.577952400000001</v>
      </c>
      <c r="J8685" s="17">
        <v>57.008310200000004</v>
      </c>
      <c r="K8685" s="17">
        <v>61.07741870000001</v>
      </c>
      <c r="L8685" s="17">
        <v>88.571144900000007</v>
      </c>
      <c r="M8685" s="17">
        <v>98.421289999999999</v>
      </c>
      <c r="N8685" s="18" t="s">
        <v>5324</v>
      </c>
      <c r="O8685" s="18" t="s">
        <v>5330</v>
      </c>
      <c r="P8685" s="18" t="s">
        <v>5326</v>
      </c>
      <c r="Q8685" s="18" t="s">
        <v>5327</v>
      </c>
      <c r="R8685" s="18" t="s">
        <v>5328</v>
      </c>
    </row>
    <row r="8686" spans="1:18" x14ac:dyDescent="0.2">
      <c r="A8686" s="22">
        <v>1469</v>
      </c>
      <c r="B8686" s="15" t="s">
        <v>5320</v>
      </c>
      <c r="C8686" s="15" t="s">
        <v>5321</v>
      </c>
      <c r="D8686" s="15" t="s">
        <v>5322</v>
      </c>
      <c r="E8686" s="16" t="s">
        <v>198</v>
      </c>
      <c r="F8686" s="16">
        <v>278</v>
      </c>
      <c r="G8686" s="15" t="s">
        <v>5331</v>
      </c>
      <c r="H8686" s="17">
        <v>6.7949929000000004</v>
      </c>
      <c r="I8686" s="17">
        <v>3.7337588999999998</v>
      </c>
      <c r="J8686" s="17">
        <v>0</v>
      </c>
      <c r="K8686" s="17">
        <v>0</v>
      </c>
      <c r="L8686" s="17">
        <v>11.732201400000001</v>
      </c>
      <c r="M8686" s="17">
        <v>11.8435466</v>
      </c>
      <c r="N8686" s="18" t="s">
        <v>5332</v>
      </c>
      <c r="O8686" s="18" t="s">
        <v>5333</v>
      </c>
      <c r="P8686" s="18" t="s">
        <v>5326</v>
      </c>
      <c r="Q8686" s="18" t="s">
        <v>5334</v>
      </c>
      <c r="R8686" s="18" t="s">
        <v>5335</v>
      </c>
    </row>
    <row r="8687" spans="1:18" x14ac:dyDescent="0.2">
      <c r="A8687" s="22">
        <v>1470</v>
      </c>
      <c r="B8687" s="15" t="s">
        <v>5320</v>
      </c>
      <c r="C8687" s="15" t="s">
        <v>5321</v>
      </c>
      <c r="D8687" s="15" t="s">
        <v>5322</v>
      </c>
      <c r="E8687" s="16" t="s">
        <v>198</v>
      </c>
      <c r="F8687" s="16">
        <v>415</v>
      </c>
      <c r="G8687" s="15" t="s">
        <v>5336</v>
      </c>
      <c r="H8687" s="17">
        <v>81.280113400000005</v>
      </c>
      <c r="I8687" s="17">
        <v>69.786398199999994</v>
      </c>
      <c r="J8687" s="17">
        <v>117.1745152</v>
      </c>
      <c r="K8687" s="17">
        <v>115.355823</v>
      </c>
      <c r="L8687" s="17">
        <v>173.39886799999999</v>
      </c>
      <c r="M8687" s="17">
        <v>175.7458599</v>
      </c>
      <c r="N8687" s="18" t="s">
        <v>5324</v>
      </c>
      <c r="O8687" s="18" t="s">
        <v>5337</v>
      </c>
      <c r="P8687" s="18" t="s">
        <v>5326</v>
      </c>
      <c r="Q8687" s="18" t="s">
        <v>5338</v>
      </c>
      <c r="R8687" s="18" t="s">
        <v>5339</v>
      </c>
    </row>
    <row r="8688" spans="1:18" x14ac:dyDescent="0.2">
      <c r="A8688" s="22">
        <v>1473</v>
      </c>
      <c r="B8688" s="15" t="s">
        <v>5320</v>
      </c>
      <c r="C8688" s="15" t="s">
        <v>5321</v>
      </c>
      <c r="D8688" s="15" t="s">
        <v>5322</v>
      </c>
      <c r="E8688" s="16" t="s">
        <v>198</v>
      </c>
      <c r="F8688" s="16">
        <v>480</v>
      </c>
      <c r="G8688" s="15" t="s">
        <v>5340</v>
      </c>
      <c r="H8688" s="17">
        <v>0</v>
      </c>
      <c r="I8688" s="17">
        <v>0</v>
      </c>
      <c r="J8688" s="17">
        <v>0</v>
      </c>
      <c r="K8688" s="17">
        <v>0</v>
      </c>
      <c r="L8688" s="17">
        <v>3.8323900000000002</v>
      </c>
      <c r="M8688" s="17">
        <v>3.6435982</v>
      </c>
      <c r="N8688" s="18" t="s">
        <v>5324</v>
      </c>
      <c r="O8688" s="18" t="s">
        <v>5341</v>
      </c>
      <c r="P8688" s="18" t="s">
        <v>5326</v>
      </c>
      <c r="Q8688" s="18" t="s">
        <v>5342</v>
      </c>
      <c r="R8688" s="18" t="s">
        <v>5343</v>
      </c>
    </row>
    <row r="8689" spans="1:18" x14ac:dyDescent="0.2">
      <c r="A8689" s="22">
        <v>12798</v>
      </c>
      <c r="B8689" s="15" t="s">
        <v>5320</v>
      </c>
      <c r="C8689" s="15" t="s">
        <v>5321</v>
      </c>
      <c r="D8689" s="15" t="s">
        <v>5322</v>
      </c>
      <c r="E8689" s="16" t="s">
        <v>41115</v>
      </c>
      <c r="F8689" s="16">
        <v>414</v>
      </c>
      <c r="G8689" s="15" t="s">
        <v>41689</v>
      </c>
      <c r="H8689" s="17">
        <v>41.352857799999995</v>
      </c>
      <c r="I8689" s="17">
        <v>34.827891000000001</v>
      </c>
      <c r="J8689" s="17">
        <v>54.144470499999997</v>
      </c>
      <c r="K8689" s="17">
        <v>51.416658799999993</v>
      </c>
      <c r="L8689" s="17">
        <v>54.97467979999999</v>
      </c>
      <c r="M8689" s="17">
        <v>54.471293299999999</v>
      </c>
      <c r="N8689" s="18" t="s">
        <v>5324</v>
      </c>
      <c r="O8689" s="18" t="s">
        <v>41690</v>
      </c>
      <c r="P8689" s="18" t="s">
        <v>5326</v>
      </c>
      <c r="Q8689" s="18" t="s">
        <v>5338</v>
      </c>
      <c r="R8689" s="18" t="s">
        <v>5339</v>
      </c>
    </row>
    <row r="8690" spans="1:18" x14ac:dyDescent="0.2">
      <c r="A8690" s="22">
        <v>6758</v>
      </c>
      <c r="B8690" s="15" t="s">
        <v>22594</v>
      </c>
      <c r="C8690" s="15" t="s">
        <v>22595</v>
      </c>
      <c r="D8690" s="15" t="s">
        <v>22596</v>
      </c>
      <c r="E8690" s="16" t="s">
        <v>198</v>
      </c>
      <c r="F8690" s="16">
        <v>889</v>
      </c>
      <c r="G8690" s="15" t="s">
        <v>22597</v>
      </c>
      <c r="H8690" s="17">
        <v>31.130237100000002</v>
      </c>
      <c r="I8690" s="17">
        <v>37.194188500000003</v>
      </c>
      <c r="J8690" s="17">
        <v>41.053875499999997</v>
      </c>
      <c r="K8690" s="17">
        <v>59.029766199999997</v>
      </c>
      <c r="L8690" s="17"/>
      <c r="M8690" s="17"/>
      <c r="N8690" s="18" t="s">
        <v>22598</v>
      </c>
      <c r="O8690" s="18" t="s">
        <v>22599</v>
      </c>
      <c r="P8690" s="18" t="s">
        <v>22600</v>
      </c>
      <c r="Q8690" s="18" t="s">
        <v>22601</v>
      </c>
      <c r="R8690" s="18" t="s">
        <v>22602</v>
      </c>
    </row>
    <row r="8691" spans="1:18" x14ac:dyDescent="0.2">
      <c r="A8691" s="22">
        <v>6759</v>
      </c>
      <c r="B8691" s="15" t="s">
        <v>22594</v>
      </c>
      <c r="C8691" s="15" t="s">
        <v>22595</v>
      </c>
      <c r="D8691" s="15" t="s">
        <v>22596</v>
      </c>
      <c r="E8691" s="16" t="s">
        <v>198</v>
      </c>
      <c r="F8691" s="16">
        <v>84</v>
      </c>
      <c r="G8691" s="15" t="s">
        <v>22603</v>
      </c>
      <c r="H8691" s="17">
        <v>67.655314799999999</v>
      </c>
      <c r="I8691" s="17">
        <v>90.593859199999997</v>
      </c>
      <c r="J8691" s="17">
        <v>132.921738</v>
      </c>
      <c r="K8691" s="17">
        <v>121.13755669999999</v>
      </c>
      <c r="L8691" s="17"/>
      <c r="M8691" s="17"/>
      <c r="N8691" s="18" t="s">
        <v>22604</v>
      </c>
      <c r="O8691" s="18" t="s">
        <v>22605</v>
      </c>
      <c r="P8691" s="18" t="s">
        <v>22600</v>
      </c>
      <c r="Q8691" s="18" t="s">
        <v>22606</v>
      </c>
      <c r="R8691" s="18" t="s">
        <v>22607</v>
      </c>
    </row>
    <row r="8692" spans="1:18" x14ac:dyDescent="0.2">
      <c r="A8692" s="22">
        <v>6760</v>
      </c>
      <c r="B8692" s="15" t="s">
        <v>22594</v>
      </c>
      <c r="C8692" s="15" t="s">
        <v>22595</v>
      </c>
      <c r="D8692" s="15" t="s">
        <v>22596</v>
      </c>
      <c r="E8692" s="16" t="s">
        <v>198</v>
      </c>
      <c r="F8692" s="16">
        <v>418</v>
      </c>
      <c r="G8692" s="15" t="s">
        <v>22608</v>
      </c>
      <c r="H8692" s="17">
        <v>26.064817000000001</v>
      </c>
      <c r="I8692" s="17">
        <v>30.534935399999995</v>
      </c>
      <c r="J8692" s="17">
        <v>0</v>
      </c>
      <c r="K8692" s="17">
        <v>0</v>
      </c>
      <c r="L8692" s="17"/>
      <c r="M8692" s="17"/>
      <c r="N8692" s="18" t="s">
        <v>22609</v>
      </c>
      <c r="O8692" s="18" t="s">
        <v>22610</v>
      </c>
      <c r="P8692" s="18" t="s">
        <v>22600</v>
      </c>
      <c r="Q8692" s="18" t="s">
        <v>22611</v>
      </c>
      <c r="R8692" s="18" t="s">
        <v>22612</v>
      </c>
    </row>
    <row r="8693" spans="1:18" x14ac:dyDescent="0.2">
      <c r="A8693" s="22">
        <v>6761</v>
      </c>
      <c r="B8693" s="15" t="s">
        <v>22594</v>
      </c>
      <c r="C8693" s="15" t="s">
        <v>22595</v>
      </c>
      <c r="D8693" s="15" t="s">
        <v>22596</v>
      </c>
      <c r="E8693" s="16" t="s">
        <v>198</v>
      </c>
      <c r="F8693" s="16">
        <v>420</v>
      </c>
      <c r="G8693" s="15" t="s">
        <v>22613</v>
      </c>
      <c r="H8693" s="17">
        <v>26.064817000000001</v>
      </c>
      <c r="I8693" s="17">
        <v>30.534935399999995</v>
      </c>
      <c r="J8693" s="17">
        <v>14.068609000000002</v>
      </c>
      <c r="K8693" s="17">
        <v>24.937365799999998</v>
      </c>
      <c r="L8693" s="17"/>
      <c r="M8693" s="17"/>
      <c r="N8693" s="18" t="s">
        <v>22609</v>
      </c>
      <c r="O8693" s="18" t="s">
        <v>22614</v>
      </c>
      <c r="P8693" s="18" t="s">
        <v>22600</v>
      </c>
      <c r="Q8693" s="18" t="s">
        <v>22611</v>
      </c>
      <c r="R8693" s="18" t="s">
        <v>22612</v>
      </c>
    </row>
    <row r="8694" spans="1:18" x14ac:dyDescent="0.2">
      <c r="A8694" s="22">
        <v>4031</v>
      </c>
      <c r="B8694" s="15" t="s">
        <v>13785</v>
      </c>
      <c r="C8694" s="15" t="s">
        <v>13786</v>
      </c>
      <c r="D8694" s="15" t="s">
        <v>13787</v>
      </c>
      <c r="E8694" s="16" t="s">
        <v>198</v>
      </c>
      <c r="F8694" s="16">
        <v>365</v>
      </c>
      <c r="G8694" s="15" t="s">
        <v>13788</v>
      </c>
      <c r="H8694" s="17">
        <v>0</v>
      </c>
      <c r="I8694" s="17">
        <v>0</v>
      </c>
      <c r="J8694" s="17">
        <v>0</v>
      </c>
      <c r="K8694" s="17">
        <v>0</v>
      </c>
      <c r="L8694" s="17">
        <v>4.7209115999999991</v>
      </c>
      <c r="M8694" s="17">
        <v>3.2288750999999998</v>
      </c>
      <c r="N8694" s="18" t="s">
        <v>13789</v>
      </c>
      <c r="O8694" s="18" t="s">
        <v>13790</v>
      </c>
      <c r="P8694" s="18" t="s">
        <v>13791</v>
      </c>
      <c r="Q8694" s="18" t="s">
        <v>13792</v>
      </c>
      <c r="R8694" s="18" t="s">
        <v>13793</v>
      </c>
    </row>
    <row r="8695" spans="1:18" x14ac:dyDescent="0.2">
      <c r="A8695" s="22">
        <v>7716</v>
      </c>
      <c r="B8695" s="15" t="s">
        <v>26234</v>
      </c>
      <c r="C8695" s="15" t="s">
        <v>26235</v>
      </c>
      <c r="D8695" s="15" t="s">
        <v>26236</v>
      </c>
      <c r="E8695" s="16" t="s">
        <v>198</v>
      </c>
      <c r="F8695" s="16">
        <v>1202</v>
      </c>
      <c r="G8695" s="15" t="s">
        <v>26237</v>
      </c>
      <c r="H8695" s="17">
        <v>8.4228226999999993</v>
      </c>
      <c r="I8695" s="17">
        <v>10.815156</v>
      </c>
      <c r="J8695" s="17">
        <v>6.8525221999999992</v>
      </c>
      <c r="K8695" s="17">
        <v>6.4402609000000002</v>
      </c>
      <c r="L8695" s="17">
        <v>0</v>
      </c>
      <c r="M8695" s="17">
        <v>0</v>
      </c>
      <c r="N8695" s="18" t="s">
        <v>26238</v>
      </c>
      <c r="O8695" s="18" t="s">
        <v>26239</v>
      </c>
      <c r="P8695" s="18" t="s">
        <v>26240</v>
      </c>
      <c r="Q8695" s="18" t="s">
        <v>26241</v>
      </c>
      <c r="R8695" s="18" t="s">
        <v>26242</v>
      </c>
    </row>
    <row r="8696" spans="1:18" x14ac:dyDescent="0.2">
      <c r="A8696" s="22">
        <v>7718</v>
      </c>
      <c r="B8696" s="15" t="s">
        <v>26234</v>
      </c>
      <c r="C8696" s="15" t="s">
        <v>26235</v>
      </c>
      <c r="D8696" s="15" t="s">
        <v>26236</v>
      </c>
      <c r="E8696" s="16" t="s">
        <v>198</v>
      </c>
      <c r="F8696" s="16">
        <v>708</v>
      </c>
      <c r="G8696" s="15" t="s">
        <v>26243</v>
      </c>
      <c r="H8696" s="17">
        <v>7.3583356000000002</v>
      </c>
      <c r="I8696" s="17">
        <v>8.8149753999999998</v>
      </c>
      <c r="J8696" s="17">
        <v>22.735287199999998</v>
      </c>
      <c r="K8696" s="17">
        <v>21.403346899999999</v>
      </c>
      <c r="L8696" s="17">
        <v>7.6180164999999995</v>
      </c>
      <c r="M8696" s="17">
        <v>8.5815549999999998</v>
      </c>
      <c r="N8696" s="18" t="s">
        <v>26244</v>
      </c>
      <c r="O8696" s="18" t="s">
        <v>26245</v>
      </c>
      <c r="P8696" s="18" t="s">
        <v>26240</v>
      </c>
      <c r="Q8696" s="18" t="s">
        <v>26246</v>
      </c>
      <c r="R8696" s="18" t="s">
        <v>26247</v>
      </c>
    </row>
    <row r="8697" spans="1:18" x14ac:dyDescent="0.2">
      <c r="A8697" s="22">
        <v>10549</v>
      </c>
      <c r="B8697" s="15" t="s">
        <v>35447</v>
      </c>
      <c r="C8697" s="15" t="s">
        <v>35448</v>
      </c>
      <c r="D8697" s="15" t="s">
        <v>35449</v>
      </c>
      <c r="E8697" s="16" t="s">
        <v>198</v>
      </c>
      <c r="F8697" s="16">
        <v>182</v>
      </c>
      <c r="G8697" s="15" t="s">
        <v>35450</v>
      </c>
      <c r="H8697" s="17">
        <v>7.1900110000000002</v>
      </c>
      <c r="I8697" s="17">
        <v>9.5240784999999999</v>
      </c>
      <c r="J8697" s="17">
        <v>22.457251399999997</v>
      </c>
      <c r="K8697" s="17">
        <v>22.823656200000002</v>
      </c>
      <c r="L8697" s="17">
        <v>46.899201499999997</v>
      </c>
      <c r="M8697" s="17">
        <v>58.717779199999995</v>
      </c>
      <c r="N8697" s="18" t="s">
        <v>35451</v>
      </c>
      <c r="O8697" s="18" t="s">
        <v>35452</v>
      </c>
      <c r="P8697" s="18" t="s">
        <v>35453</v>
      </c>
      <c r="Q8697" s="18" t="s">
        <v>35454</v>
      </c>
      <c r="R8697" s="18" t="s">
        <v>35455</v>
      </c>
    </row>
    <row r="8698" spans="1:18" x14ac:dyDescent="0.2">
      <c r="A8698" s="22">
        <v>10550</v>
      </c>
      <c r="B8698" s="15" t="s">
        <v>35447</v>
      </c>
      <c r="C8698" s="15" t="s">
        <v>35448</v>
      </c>
      <c r="D8698" s="15" t="s">
        <v>35449</v>
      </c>
      <c r="E8698" s="16" t="s">
        <v>198</v>
      </c>
      <c r="F8698" s="16">
        <v>184</v>
      </c>
      <c r="G8698" s="15" t="s">
        <v>35456</v>
      </c>
      <c r="H8698" s="17">
        <v>0.57079400000000002</v>
      </c>
      <c r="I8698" s="17">
        <v>0.89928449999999993</v>
      </c>
      <c r="J8698" s="17">
        <v>8.9261399999999984</v>
      </c>
      <c r="K8698" s="17">
        <v>16.999145600000002</v>
      </c>
      <c r="L8698" s="17">
        <v>8.4348922000000002</v>
      </c>
      <c r="M8698" s="17">
        <v>12.625394700000001</v>
      </c>
      <c r="N8698" s="18" t="s">
        <v>35451</v>
      </c>
      <c r="O8698" s="18" t="s">
        <v>35457</v>
      </c>
      <c r="P8698" s="18" t="s">
        <v>35453</v>
      </c>
      <c r="Q8698" s="18" t="s">
        <v>35454</v>
      </c>
      <c r="R8698" s="18" t="s">
        <v>35455</v>
      </c>
    </row>
    <row r="8699" spans="1:18" x14ac:dyDescent="0.2">
      <c r="A8699" s="22">
        <v>10551</v>
      </c>
      <c r="B8699" s="15" t="s">
        <v>35447</v>
      </c>
      <c r="C8699" s="15" t="s">
        <v>35448</v>
      </c>
      <c r="D8699" s="15" t="s">
        <v>35449</v>
      </c>
      <c r="E8699" s="16" t="s">
        <v>198</v>
      </c>
      <c r="F8699" s="16">
        <v>189</v>
      </c>
      <c r="G8699" s="15" t="s">
        <v>35458</v>
      </c>
      <c r="H8699" s="17">
        <v>3.6434109000000001</v>
      </c>
      <c r="I8699" s="17">
        <v>9.6497669999999989</v>
      </c>
      <c r="J8699" s="17">
        <v>0</v>
      </c>
      <c r="K8699" s="17">
        <v>0</v>
      </c>
      <c r="L8699" s="17">
        <v>0</v>
      </c>
      <c r="M8699" s="17">
        <v>0</v>
      </c>
      <c r="N8699" s="18" t="s">
        <v>35451</v>
      </c>
      <c r="O8699" s="18" t="s">
        <v>35459</v>
      </c>
      <c r="P8699" s="18" t="s">
        <v>35453</v>
      </c>
      <c r="Q8699" s="18" t="s">
        <v>35454</v>
      </c>
      <c r="R8699" s="18" t="s">
        <v>35455</v>
      </c>
    </row>
    <row r="8700" spans="1:18" x14ac:dyDescent="0.2">
      <c r="A8700" s="22">
        <v>6362</v>
      </c>
      <c r="B8700" s="15" t="s">
        <v>21299</v>
      </c>
      <c r="C8700" s="15" t="s">
        <v>21300</v>
      </c>
      <c r="D8700" s="15" t="s">
        <v>21301</v>
      </c>
      <c r="E8700" s="16" t="s">
        <v>198</v>
      </c>
      <c r="F8700" s="16">
        <v>311</v>
      </c>
      <c r="G8700" s="15" t="s">
        <v>21302</v>
      </c>
      <c r="H8700" s="17">
        <v>0</v>
      </c>
      <c r="I8700" s="17">
        <v>0</v>
      </c>
      <c r="J8700" s="17">
        <v>1.8441216</v>
      </c>
      <c r="K8700" s="17">
        <v>1.6108123000000001</v>
      </c>
      <c r="L8700" s="17">
        <v>0</v>
      </c>
      <c r="M8700" s="17">
        <v>0</v>
      </c>
      <c r="N8700" s="18" t="s">
        <v>21303</v>
      </c>
      <c r="O8700" s="18" t="s">
        <v>21304</v>
      </c>
      <c r="P8700" s="18" t="s">
        <v>21305</v>
      </c>
      <c r="Q8700" s="18" t="s">
        <v>21306</v>
      </c>
      <c r="R8700" s="18" t="s">
        <v>21307</v>
      </c>
    </row>
    <row r="8701" spans="1:18" x14ac:dyDescent="0.2">
      <c r="A8701" s="22">
        <v>6363</v>
      </c>
      <c r="B8701" s="15" t="s">
        <v>21299</v>
      </c>
      <c r="C8701" s="15" t="s">
        <v>21300</v>
      </c>
      <c r="D8701" s="15" t="s">
        <v>21301</v>
      </c>
      <c r="E8701" s="16" t="s">
        <v>198</v>
      </c>
      <c r="F8701" s="16">
        <v>279</v>
      </c>
      <c r="G8701" s="15" t="s">
        <v>21308</v>
      </c>
      <c r="H8701" s="17">
        <v>0.70855719999999989</v>
      </c>
      <c r="I8701" s="17">
        <v>0.702434</v>
      </c>
      <c r="J8701" s="17">
        <v>0</v>
      </c>
      <c r="K8701" s="17">
        <v>0</v>
      </c>
      <c r="L8701" s="17">
        <v>0</v>
      </c>
      <c r="M8701" s="17">
        <v>0</v>
      </c>
      <c r="N8701" s="18" t="s">
        <v>21303</v>
      </c>
      <c r="O8701" s="18" t="s">
        <v>21309</v>
      </c>
      <c r="P8701" s="18" t="s">
        <v>21305</v>
      </c>
      <c r="Q8701" s="18" t="s">
        <v>21310</v>
      </c>
      <c r="R8701" s="18" t="s">
        <v>21311</v>
      </c>
    </row>
    <row r="8702" spans="1:18" x14ac:dyDescent="0.2">
      <c r="A8702" s="22">
        <v>6364</v>
      </c>
      <c r="B8702" s="15" t="s">
        <v>21299</v>
      </c>
      <c r="C8702" s="15" t="s">
        <v>21300</v>
      </c>
      <c r="D8702" s="15" t="s">
        <v>21301</v>
      </c>
      <c r="E8702" s="16" t="s">
        <v>198</v>
      </c>
      <c r="F8702" s="16">
        <v>971</v>
      </c>
      <c r="G8702" s="15" t="s">
        <v>21312</v>
      </c>
      <c r="H8702" s="17">
        <v>0.76271140000000004</v>
      </c>
      <c r="I8702" s="17">
        <v>0.87906600000000001</v>
      </c>
      <c r="J8702" s="17">
        <v>1.4897152</v>
      </c>
      <c r="K8702" s="17">
        <v>1.4636618999999997</v>
      </c>
      <c r="L8702" s="17">
        <v>0</v>
      </c>
      <c r="M8702" s="17">
        <v>0</v>
      </c>
      <c r="N8702" s="18" t="s">
        <v>21313</v>
      </c>
      <c r="O8702" s="18" t="s">
        <v>21314</v>
      </c>
      <c r="P8702" s="18" t="s">
        <v>21305</v>
      </c>
      <c r="Q8702" s="18" t="s">
        <v>21315</v>
      </c>
      <c r="R8702" s="18" t="s">
        <v>21316</v>
      </c>
    </row>
    <row r="8703" spans="1:18" x14ac:dyDescent="0.2">
      <c r="A8703" s="22">
        <v>6365</v>
      </c>
      <c r="B8703" s="15" t="s">
        <v>21299</v>
      </c>
      <c r="C8703" s="15" t="s">
        <v>21300</v>
      </c>
      <c r="D8703" s="15" t="s">
        <v>21301</v>
      </c>
      <c r="E8703" s="16" t="s">
        <v>198</v>
      </c>
      <c r="F8703" s="16">
        <v>973</v>
      </c>
      <c r="G8703" s="15" t="s">
        <v>21317</v>
      </c>
      <c r="H8703" s="17">
        <v>0</v>
      </c>
      <c r="I8703" s="17">
        <v>0</v>
      </c>
      <c r="J8703" s="17">
        <v>0</v>
      </c>
      <c r="K8703" s="17">
        <v>0</v>
      </c>
      <c r="L8703" s="17">
        <v>1.7193198000000001</v>
      </c>
      <c r="M8703" s="17">
        <v>1.8526942000000002</v>
      </c>
      <c r="N8703" s="18" t="s">
        <v>21313</v>
      </c>
      <c r="O8703" s="18" t="s">
        <v>21318</v>
      </c>
      <c r="P8703" s="18" t="s">
        <v>21305</v>
      </c>
      <c r="Q8703" s="18" t="s">
        <v>21315</v>
      </c>
      <c r="R8703" s="18" t="s">
        <v>21316</v>
      </c>
    </row>
    <row r="8704" spans="1:18" x14ac:dyDescent="0.2">
      <c r="A8704" s="22">
        <v>6367</v>
      </c>
      <c r="B8704" s="15" t="s">
        <v>21299</v>
      </c>
      <c r="C8704" s="15" t="s">
        <v>21300</v>
      </c>
      <c r="D8704" s="15" t="s">
        <v>21301</v>
      </c>
      <c r="E8704" s="16" t="s">
        <v>198</v>
      </c>
      <c r="F8704" s="16">
        <v>1090</v>
      </c>
      <c r="G8704" s="15" t="s">
        <v>21319</v>
      </c>
      <c r="H8704" s="17">
        <v>1.3598258999999999</v>
      </c>
      <c r="I8704" s="17">
        <v>2.8693331000000004</v>
      </c>
      <c r="J8704" s="17">
        <v>2.0428143999999997</v>
      </c>
      <c r="K8704" s="17">
        <v>2.8108002000000005</v>
      </c>
      <c r="L8704" s="17">
        <v>2.8999636000000004</v>
      </c>
      <c r="M8704" s="17">
        <v>3.7059077999999994</v>
      </c>
      <c r="N8704" s="18" t="s">
        <v>21320</v>
      </c>
      <c r="O8704" s="18" t="s">
        <v>21321</v>
      </c>
      <c r="P8704" s="18" t="s">
        <v>21305</v>
      </c>
      <c r="Q8704" s="18" t="s">
        <v>21322</v>
      </c>
      <c r="R8704" s="18" t="s">
        <v>21323</v>
      </c>
    </row>
    <row r="8705" spans="1:18" x14ac:dyDescent="0.2">
      <c r="A8705" s="22">
        <v>9199</v>
      </c>
      <c r="B8705" s="15" t="s">
        <v>31246</v>
      </c>
      <c r="C8705" s="15" t="s">
        <v>31247</v>
      </c>
      <c r="D8705" s="15" t="s">
        <v>31248</v>
      </c>
      <c r="E8705" s="16" t="s">
        <v>198</v>
      </c>
      <c r="F8705" s="16">
        <v>166</v>
      </c>
      <c r="G8705" s="15" t="s">
        <v>31249</v>
      </c>
      <c r="H8705" s="17">
        <v>6.1260364999999997</v>
      </c>
      <c r="I8705" s="17">
        <v>8.5562638000000018</v>
      </c>
      <c r="J8705" s="17">
        <v>0</v>
      </c>
      <c r="K8705" s="17">
        <v>0</v>
      </c>
      <c r="L8705" s="17">
        <v>0</v>
      </c>
      <c r="M8705" s="17">
        <v>0</v>
      </c>
      <c r="N8705" s="18" t="s">
        <v>31250</v>
      </c>
      <c r="O8705" s="18" t="s">
        <v>31251</v>
      </c>
      <c r="P8705" s="18" t="s">
        <v>11335</v>
      </c>
      <c r="Q8705" s="18" t="s">
        <v>31252</v>
      </c>
      <c r="R8705" s="18" t="s">
        <v>31253</v>
      </c>
    </row>
    <row r="8706" spans="1:18" x14ac:dyDescent="0.2">
      <c r="A8706" s="22">
        <v>9200</v>
      </c>
      <c r="B8706" s="15" t="s">
        <v>31246</v>
      </c>
      <c r="C8706" s="15" t="s">
        <v>31247</v>
      </c>
      <c r="D8706" s="15" t="s">
        <v>31248</v>
      </c>
      <c r="E8706" s="16" t="s">
        <v>198</v>
      </c>
      <c r="F8706" s="16">
        <v>167</v>
      </c>
      <c r="G8706" s="15" t="s">
        <v>31254</v>
      </c>
      <c r="H8706" s="17">
        <v>41.133547900000003</v>
      </c>
      <c r="I8706" s="17">
        <v>105.12116300000001</v>
      </c>
      <c r="J8706" s="17">
        <v>57.997344500000004</v>
      </c>
      <c r="K8706" s="17">
        <v>30.669480399999998</v>
      </c>
      <c r="L8706" s="17">
        <v>81.443900499999998</v>
      </c>
      <c r="M8706" s="17">
        <v>76.44747009999999</v>
      </c>
      <c r="N8706" s="18" t="s">
        <v>31250</v>
      </c>
      <c r="O8706" s="18" t="s">
        <v>31255</v>
      </c>
      <c r="P8706" s="18" t="s">
        <v>11335</v>
      </c>
      <c r="Q8706" s="18" t="s">
        <v>31252</v>
      </c>
      <c r="R8706" s="18" t="s">
        <v>31253</v>
      </c>
    </row>
    <row r="8707" spans="1:18" x14ac:dyDescent="0.2">
      <c r="A8707" s="22">
        <v>9202</v>
      </c>
      <c r="B8707" s="15" t="s">
        <v>31246</v>
      </c>
      <c r="C8707" s="15" t="s">
        <v>31247</v>
      </c>
      <c r="D8707" s="15" t="s">
        <v>31248</v>
      </c>
      <c r="E8707" s="16" t="s">
        <v>198</v>
      </c>
      <c r="F8707" s="16">
        <v>261</v>
      </c>
      <c r="G8707" s="15" t="s">
        <v>31256</v>
      </c>
      <c r="H8707" s="17">
        <v>13.850356099999999</v>
      </c>
      <c r="I8707" s="17">
        <v>19.730976100000003</v>
      </c>
      <c r="J8707" s="17">
        <v>7.4323228000000006</v>
      </c>
      <c r="K8707" s="17">
        <v>5.0056032999999998</v>
      </c>
      <c r="L8707" s="17">
        <v>27.9789499</v>
      </c>
      <c r="M8707" s="17">
        <v>23.335376100000001</v>
      </c>
      <c r="N8707" s="18" t="s">
        <v>31257</v>
      </c>
      <c r="O8707" s="18" t="s">
        <v>31258</v>
      </c>
      <c r="P8707" s="18" t="s">
        <v>11335</v>
      </c>
      <c r="Q8707" s="18" t="s">
        <v>31259</v>
      </c>
      <c r="R8707" s="18" t="s">
        <v>31260</v>
      </c>
    </row>
    <row r="8708" spans="1:18" x14ac:dyDescent="0.2">
      <c r="A8708" s="22">
        <v>4107</v>
      </c>
      <c r="B8708" s="15" t="s">
        <v>14035</v>
      </c>
      <c r="C8708" s="15" t="s">
        <v>14036</v>
      </c>
      <c r="D8708" s="15" t="s">
        <v>14037</v>
      </c>
      <c r="E8708" s="16" t="s">
        <v>198</v>
      </c>
      <c r="F8708" s="16">
        <v>87</v>
      </c>
      <c r="G8708" s="15" t="s">
        <v>14038</v>
      </c>
      <c r="H8708" s="17">
        <v>57.946418300000005</v>
      </c>
      <c r="I8708" s="17">
        <v>49.598754</v>
      </c>
      <c r="J8708" s="17">
        <v>40.8066326</v>
      </c>
      <c r="K8708" s="17">
        <v>41.708466999999999</v>
      </c>
      <c r="L8708" s="17">
        <v>50.664220400000005</v>
      </c>
      <c r="M8708" s="17">
        <v>55.143037799999995</v>
      </c>
      <c r="N8708" s="18" t="s">
        <v>14039</v>
      </c>
      <c r="O8708" s="18" t="s">
        <v>14040</v>
      </c>
      <c r="P8708" s="18" t="s">
        <v>14041</v>
      </c>
      <c r="Q8708" s="18" t="s">
        <v>14042</v>
      </c>
      <c r="R8708" s="18" t="s">
        <v>14043</v>
      </c>
    </row>
    <row r="8709" spans="1:18" x14ac:dyDescent="0.2">
      <c r="A8709" s="22">
        <v>4108</v>
      </c>
      <c r="B8709" s="15" t="s">
        <v>14035</v>
      </c>
      <c r="C8709" s="15" t="s">
        <v>14036</v>
      </c>
      <c r="D8709" s="15" t="s">
        <v>14037</v>
      </c>
      <c r="E8709" s="16" t="s">
        <v>198</v>
      </c>
      <c r="F8709" s="16">
        <v>383</v>
      </c>
      <c r="G8709" s="15" t="s">
        <v>14044</v>
      </c>
      <c r="H8709" s="17">
        <v>20.378674600000004</v>
      </c>
      <c r="I8709" s="17">
        <v>22.225501000000001</v>
      </c>
      <c r="J8709" s="17">
        <v>40.543505099999997</v>
      </c>
      <c r="K8709" s="17">
        <v>37.470876799999999</v>
      </c>
      <c r="L8709" s="17">
        <v>13.662815699999999</v>
      </c>
      <c r="M8709" s="17">
        <v>12.7577099</v>
      </c>
      <c r="N8709" s="18" t="s">
        <v>14045</v>
      </c>
      <c r="O8709" s="18" t="s">
        <v>14046</v>
      </c>
      <c r="P8709" s="18" t="s">
        <v>14041</v>
      </c>
      <c r="Q8709" s="18" t="s">
        <v>14047</v>
      </c>
      <c r="R8709" s="18" t="s">
        <v>14048</v>
      </c>
    </row>
    <row r="8710" spans="1:18" x14ac:dyDescent="0.2">
      <c r="A8710" s="22">
        <v>4109</v>
      </c>
      <c r="B8710" s="15" t="s">
        <v>14035</v>
      </c>
      <c r="C8710" s="15" t="s">
        <v>14036</v>
      </c>
      <c r="D8710" s="15" t="s">
        <v>14037</v>
      </c>
      <c r="E8710" s="16" t="s">
        <v>198</v>
      </c>
      <c r="F8710" s="16">
        <v>384</v>
      </c>
      <c r="G8710" s="15" t="s">
        <v>14049</v>
      </c>
      <c r="H8710" s="17">
        <v>10.8596834</v>
      </c>
      <c r="I8710" s="17">
        <v>10.2774704</v>
      </c>
      <c r="J8710" s="17">
        <v>12.372616000000001</v>
      </c>
      <c r="K8710" s="17">
        <v>13.219855799999999</v>
      </c>
      <c r="L8710" s="17">
        <v>32.145744300000004</v>
      </c>
      <c r="M8710" s="17">
        <v>28.311446699999998</v>
      </c>
      <c r="N8710" s="18" t="s">
        <v>14045</v>
      </c>
      <c r="O8710" s="18" t="s">
        <v>14050</v>
      </c>
      <c r="P8710" s="18" t="s">
        <v>14041</v>
      </c>
      <c r="Q8710" s="18" t="s">
        <v>14047</v>
      </c>
      <c r="R8710" s="18" t="s">
        <v>14048</v>
      </c>
    </row>
    <row r="8711" spans="1:18" x14ac:dyDescent="0.2">
      <c r="A8711" s="22">
        <v>8571</v>
      </c>
      <c r="B8711" s="15" t="s">
        <v>29104</v>
      </c>
      <c r="C8711" s="15" t="s">
        <v>29105</v>
      </c>
      <c r="D8711" s="15" t="s">
        <v>29106</v>
      </c>
      <c r="E8711" s="16" t="s">
        <v>198</v>
      </c>
      <c r="F8711" s="16">
        <v>100</v>
      </c>
      <c r="G8711" s="15" t="s">
        <v>29107</v>
      </c>
      <c r="H8711" s="17">
        <v>4.2103295999999997</v>
      </c>
      <c r="I8711" s="17">
        <v>4.6491360999999998</v>
      </c>
      <c r="J8711" s="17">
        <v>6.526931900000001</v>
      </c>
      <c r="K8711" s="17">
        <v>6.1448081999999999</v>
      </c>
      <c r="L8711" s="17">
        <v>6.2150677999999999</v>
      </c>
      <c r="M8711" s="17">
        <v>6.6458540999999993</v>
      </c>
      <c r="N8711" s="18" t="s">
        <v>29108</v>
      </c>
      <c r="O8711" s="18" t="s">
        <v>29109</v>
      </c>
      <c r="P8711" s="18" t="s">
        <v>29110</v>
      </c>
      <c r="Q8711" s="18" t="s">
        <v>29111</v>
      </c>
      <c r="R8711" s="18" t="s">
        <v>29112</v>
      </c>
    </row>
    <row r="8712" spans="1:18" x14ac:dyDescent="0.2">
      <c r="A8712" s="22">
        <v>14492</v>
      </c>
      <c r="B8712" s="15" t="s">
        <v>29104</v>
      </c>
      <c r="C8712" s="15" t="s">
        <v>29105</v>
      </c>
      <c r="D8712" s="15" t="s">
        <v>29106</v>
      </c>
      <c r="E8712" s="16" t="s">
        <v>41115</v>
      </c>
      <c r="F8712" s="16">
        <v>434</v>
      </c>
      <c r="G8712" s="15" t="s">
        <v>44586</v>
      </c>
      <c r="H8712" s="17">
        <v>0</v>
      </c>
      <c r="I8712" s="17">
        <v>0</v>
      </c>
      <c r="J8712" s="17">
        <v>2.8200585</v>
      </c>
      <c r="K8712" s="17">
        <v>1.9868632000000002</v>
      </c>
      <c r="L8712" s="17">
        <v>2.7691452999999999</v>
      </c>
      <c r="M8712" s="17">
        <v>2.7400932000000005</v>
      </c>
      <c r="N8712" s="18" t="s">
        <v>44587</v>
      </c>
      <c r="O8712" s="18" t="s">
        <v>44588</v>
      </c>
      <c r="P8712" s="18" t="s">
        <v>29110</v>
      </c>
      <c r="Q8712" s="18" t="s">
        <v>44589</v>
      </c>
      <c r="R8712" s="18" t="s">
        <v>44590</v>
      </c>
    </row>
    <row r="8713" spans="1:18" x14ac:dyDescent="0.2">
      <c r="A8713" s="22">
        <v>8373</v>
      </c>
      <c r="B8713" s="15" t="s">
        <v>28491</v>
      </c>
      <c r="C8713" s="15" t="s">
        <v>28492</v>
      </c>
      <c r="D8713" s="15" t="s">
        <v>28493</v>
      </c>
      <c r="E8713" s="16" t="s">
        <v>198</v>
      </c>
      <c r="F8713" s="16">
        <v>19</v>
      </c>
      <c r="G8713" s="15" t="s">
        <v>28494</v>
      </c>
      <c r="H8713" s="17">
        <v>10.016546499999999</v>
      </c>
      <c r="I8713" s="17">
        <v>9.7263749000000015</v>
      </c>
      <c r="J8713" s="17">
        <v>10.258061700000001</v>
      </c>
      <c r="K8713" s="17">
        <v>9.8448980000000006</v>
      </c>
      <c r="L8713" s="17">
        <v>14.725049800000001</v>
      </c>
      <c r="M8713" s="17">
        <v>15.5895384</v>
      </c>
      <c r="N8713" s="18" t="s">
        <v>28495</v>
      </c>
      <c r="O8713" s="18" t="s">
        <v>14554</v>
      </c>
      <c r="P8713" s="18" t="s">
        <v>28496</v>
      </c>
      <c r="Q8713" s="18" t="s">
        <v>28497</v>
      </c>
      <c r="R8713" s="18" t="s">
        <v>28498</v>
      </c>
    </row>
    <row r="8714" spans="1:18" x14ac:dyDescent="0.2">
      <c r="A8714" s="22">
        <v>8374</v>
      </c>
      <c r="B8714" s="15" t="s">
        <v>28491</v>
      </c>
      <c r="C8714" s="15" t="s">
        <v>28492</v>
      </c>
      <c r="D8714" s="15" t="s">
        <v>28493</v>
      </c>
      <c r="E8714" s="16" t="s">
        <v>198</v>
      </c>
      <c r="F8714" s="16">
        <v>683</v>
      </c>
      <c r="G8714" s="15" t="s">
        <v>28499</v>
      </c>
      <c r="H8714" s="17">
        <v>0.27748890000000004</v>
      </c>
      <c r="I8714" s="17">
        <v>0.26864640000000006</v>
      </c>
      <c r="J8714" s="17">
        <v>0</v>
      </c>
      <c r="K8714" s="17">
        <v>0</v>
      </c>
      <c r="L8714" s="17">
        <v>0</v>
      </c>
      <c r="M8714" s="17">
        <v>0</v>
      </c>
      <c r="N8714" s="18" t="s">
        <v>28500</v>
      </c>
      <c r="O8714" s="18" t="s">
        <v>28501</v>
      </c>
      <c r="P8714" s="18" t="s">
        <v>28496</v>
      </c>
      <c r="Q8714" s="18" t="s">
        <v>28502</v>
      </c>
      <c r="R8714" s="18" t="s">
        <v>28503</v>
      </c>
    </row>
    <row r="8715" spans="1:18" x14ac:dyDescent="0.2">
      <c r="A8715" s="22">
        <v>8375</v>
      </c>
      <c r="B8715" s="15" t="s">
        <v>28491</v>
      </c>
      <c r="C8715" s="15" t="s">
        <v>28492</v>
      </c>
      <c r="D8715" s="15" t="s">
        <v>28493</v>
      </c>
      <c r="E8715" s="16" t="s">
        <v>198</v>
      </c>
      <c r="F8715" s="16">
        <v>594</v>
      </c>
      <c r="G8715" s="15" t="s">
        <v>28504</v>
      </c>
      <c r="H8715" s="17">
        <v>2.5880313999999998</v>
      </c>
      <c r="I8715" s="17">
        <v>2.6419317000000002</v>
      </c>
      <c r="J8715" s="17">
        <v>2.2027627000000001</v>
      </c>
      <c r="K8715" s="17">
        <v>2.0631453</v>
      </c>
      <c r="L8715" s="17">
        <v>4.1575206000000007</v>
      </c>
      <c r="M8715" s="17">
        <v>3.8407175000000002</v>
      </c>
      <c r="N8715" s="18" t="s">
        <v>28500</v>
      </c>
      <c r="O8715" s="18" t="s">
        <v>28505</v>
      </c>
      <c r="P8715" s="18" t="s">
        <v>28496</v>
      </c>
      <c r="Q8715" s="18" t="s">
        <v>28506</v>
      </c>
      <c r="R8715" s="18" t="s">
        <v>28507</v>
      </c>
    </row>
    <row r="8716" spans="1:18" x14ac:dyDescent="0.2">
      <c r="A8716" s="22">
        <v>8376</v>
      </c>
      <c r="B8716" s="15" t="s">
        <v>28491</v>
      </c>
      <c r="C8716" s="15" t="s">
        <v>28492</v>
      </c>
      <c r="D8716" s="15" t="s">
        <v>28493</v>
      </c>
      <c r="E8716" s="16" t="s">
        <v>198</v>
      </c>
      <c r="F8716" s="16">
        <v>596</v>
      </c>
      <c r="G8716" s="15" t="s">
        <v>28508</v>
      </c>
      <c r="H8716" s="17">
        <v>0</v>
      </c>
      <c r="I8716" s="17">
        <v>0</v>
      </c>
      <c r="J8716" s="17">
        <v>1.1362263000000001</v>
      </c>
      <c r="K8716" s="17">
        <v>1.2779832</v>
      </c>
      <c r="L8716" s="17">
        <v>1.7952801</v>
      </c>
      <c r="M8716" s="17">
        <v>1.7085178999999999</v>
      </c>
      <c r="N8716" s="18" t="s">
        <v>28500</v>
      </c>
      <c r="O8716" s="18" t="s">
        <v>28509</v>
      </c>
      <c r="P8716" s="18" t="s">
        <v>28496</v>
      </c>
      <c r="Q8716" s="18" t="s">
        <v>28506</v>
      </c>
      <c r="R8716" s="18" t="s">
        <v>28507</v>
      </c>
    </row>
    <row r="8717" spans="1:18" x14ac:dyDescent="0.2">
      <c r="A8717" s="22">
        <v>8383</v>
      </c>
      <c r="B8717" s="15" t="s">
        <v>28491</v>
      </c>
      <c r="C8717" s="15" t="s">
        <v>28492</v>
      </c>
      <c r="D8717" s="15" t="s">
        <v>28493</v>
      </c>
      <c r="E8717" s="16" t="s">
        <v>198</v>
      </c>
      <c r="F8717" s="16">
        <v>49</v>
      </c>
      <c r="G8717" s="15" t="s">
        <v>28510</v>
      </c>
      <c r="H8717" s="17">
        <v>0.94484500000000005</v>
      </c>
      <c r="I8717" s="17">
        <v>0.96461900000000012</v>
      </c>
      <c r="J8717" s="17">
        <v>0.54024159999999999</v>
      </c>
      <c r="K8717" s="17">
        <v>0.64912360000000002</v>
      </c>
      <c r="L8717" s="17">
        <v>0</v>
      </c>
      <c r="M8717" s="17">
        <v>0</v>
      </c>
      <c r="N8717" s="18" t="s">
        <v>28495</v>
      </c>
      <c r="O8717" s="18" t="s">
        <v>519</v>
      </c>
      <c r="P8717" s="18" t="s">
        <v>28496</v>
      </c>
      <c r="Q8717" s="18" t="s">
        <v>28511</v>
      </c>
      <c r="R8717" s="18" t="s">
        <v>28512</v>
      </c>
    </row>
    <row r="8718" spans="1:18" x14ac:dyDescent="0.2">
      <c r="A8718" s="22">
        <v>8384</v>
      </c>
      <c r="B8718" s="15" t="s">
        <v>28491</v>
      </c>
      <c r="C8718" s="15" t="s">
        <v>28492</v>
      </c>
      <c r="D8718" s="15" t="s">
        <v>28493</v>
      </c>
      <c r="E8718" s="16" t="s">
        <v>198</v>
      </c>
      <c r="F8718" s="16">
        <v>50</v>
      </c>
      <c r="G8718" s="15" t="s">
        <v>28513</v>
      </c>
      <c r="H8718" s="17">
        <v>0.94484500000000005</v>
      </c>
      <c r="I8718" s="17">
        <v>0.96461900000000012</v>
      </c>
      <c r="J8718" s="17">
        <v>1.1654526000000001</v>
      </c>
      <c r="K8718" s="17">
        <v>1.3005522</v>
      </c>
      <c r="L8718" s="17">
        <v>0</v>
      </c>
      <c r="M8718" s="17">
        <v>0</v>
      </c>
      <c r="N8718" s="18" t="s">
        <v>28495</v>
      </c>
      <c r="O8718" s="18" t="s">
        <v>28325</v>
      </c>
      <c r="P8718" s="18" t="s">
        <v>28496</v>
      </c>
      <c r="Q8718" s="18" t="s">
        <v>28511</v>
      </c>
      <c r="R8718" s="18" t="s">
        <v>28512</v>
      </c>
    </row>
    <row r="8719" spans="1:18" x14ac:dyDescent="0.2">
      <c r="A8719" s="22">
        <v>8385</v>
      </c>
      <c r="B8719" s="15" t="s">
        <v>28491</v>
      </c>
      <c r="C8719" s="15" t="s">
        <v>28492</v>
      </c>
      <c r="D8719" s="15" t="s">
        <v>28493</v>
      </c>
      <c r="E8719" s="16" t="s">
        <v>198</v>
      </c>
      <c r="F8719" s="16">
        <v>473</v>
      </c>
      <c r="G8719" s="15" t="s">
        <v>28514</v>
      </c>
      <c r="H8719" s="17">
        <v>4.8059724999999993</v>
      </c>
      <c r="I8719" s="17">
        <v>8.8552143000000019</v>
      </c>
      <c r="J8719" s="17">
        <v>4.9298214000000007</v>
      </c>
      <c r="K8719" s="17">
        <v>9.8650660000000006</v>
      </c>
      <c r="L8719" s="17">
        <v>8.0528859999999991</v>
      </c>
      <c r="M8719" s="17">
        <v>14.464770599999998</v>
      </c>
      <c r="N8719" s="18" t="s">
        <v>28500</v>
      </c>
      <c r="O8719" s="18" t="s">
        <v>28515</v>
      </c>
      <c r="P8719" s="18" t="s">
        <v>28496</v>
      </c>
      <c r="Q8719" s="18" t="s">
        <v>28516</v>
      </c>
      <c r="R8719" s="18" t="s">
        <v>28517</v>
      </c>
    </row>
    <row r="8720" spans="1:18" x14ac:dyDescent="0.2">
      <c r="A8720" s="22">
        <v>8386</v>
      </c>
      <c r="B8720" s="15" t="s">
        <v>28491</v>
      </c>
      <c r="C8720" s="15" t="s">
        <v>28492</v>
      </c>
      <c r="D8720" s="15" t="s">
        <v>28493</v>
      </c>
      <c r="E8720" s="16" t="s">
        <v>198</v>
      </c>
      <c r="F8720" s="16">
        <v>471</v>
      </c>
      <c r="G8720" s="15" t="s">
        <v>28518</v>
      </c>
      <c r="H8720" s="17">
        <v>0.39249499999999998</v>
      </c>
      <c r="I8720" s="17">
        <v>0.52654709999999993</v>
      </c>
      <c r="J8720" s="17">
        <v>0</v>
      </c>
      <c r="K8720" s="17">
        <v>0</v>
      </c>
      <c r="L8720" s="17">
        <v>0</v>
      </c>
      <c r="M8720" s="17">
        <v>0</v>
      </c>
      <c r="N8720" s="18" t="s">
        <v>28500</v>
      </c>
      <c r="O8720" s="18" t="s">
        <v>28519</v>
      </c>
      <c r="P8720" s="18" t="s">
        <v>28496</v>
      </c>
      <c r="Q8720" s="18" t="s">
        <v>28520</v>
      </c>
      <c r="R8720" s="18" t="s">
        <v>28521</v>
      </c>
    </row>
    <row r="8721" spans="1:18" x14ac:dyDescent="0.2">
      <c r="A8721" s="22">
        <v>14453</v>
      </c>
      <c r="B8721" s="15" t="s">
        <v>28491</v>
      </c>
      <c r="C8721" s="15" t="s">
        <v>28492</v>
      </c>
      <c r="D8721" s="15" t="s">
        <v>28493</v>
      </c>
      <c r="E8721" s="16" t="s">
        <v>41115</v>
      </c>
      <c r="F8721" s="16">
        <v>541</v>
      </c>
      <c r="G8721" s="15" t="s">
        <v>44531</v>
      </c>
      <c r="H8721" s="17">
        <v>0.49848319999999996</v>
      </c>
      <c r="I8721" s="17">
        <v>0.8313853000000001</v>
      </c>
      <c r="J8721" s="17">
        <v>0.6029137</v>
      </c>
      <c r="K8721" s="17">
        <v>0.90713089999999996</v>
      </c>
      <c r="L8721" s="17">
        <v>0.46972990000000003</v>
      </c>
      <c r="M8721" s="17">
        <v>0.6552808</v>
      </c>
      <c r="N8721" s="18" t="s">
        <v>28500</v>
      </c>
      <c r="O8721" s="18" t="s">
        <v>44532</v>
      </c>
      <c r="P8721" s="18" t="s">
        <v>28496</v>
      </c>
      <c r="Q8721" s="18" t="s">
        <v>44533</v>
      </c>
      <c r="R8721" s="18" t="s">
        <v>44534</v>
      </c>
    </row>
    <row r="8722" spans="1:18" x14ac:dyDescent="0.2">
      <c r="A8722" s="22">
        <v>5381</v>
      </c>
      <c r="B8722" s="15" t="s">
        <v>18130</v>
      </c>
      <c r="C8722" s="15" t="s">
        <v>18131</v>
      </c>
      <c r="D8722" s="15" t="s">
        <v>18132</v>
      </c>
      <c r="E8722" s="16" t="s">
        <v>198</v>
      </c>
      <c r="F8722" s="16">
        <v>7</v>
      </c>
      <c r="G8722" s="15" t="s">
        <v>18133</v>
      </c>
      <c r="H8722" s="17">
        <v>821.43401259999996</v>
      </c>
      <c r="I8722" s="17">
        <v>911.65265620000002</v>
      </c>
      <c r="J8722" s="17">
        <v>492.72635159999999</v>
      </c>
      <c r="K8722" s="17">
        <v>608.85358600000006</v>
      </c>
      <c r="L8722" s="17">
        <v>876.09401719999994</v>
      </c>
      <c r="M8722" s="17">
        <v>1001.979725</v>
      </c>
      <c r="N8722" s="18" t="s">
        <v>18134</v>
      </c>
      <c r="O8722" s="18" t="s">
        <v>1002</v>
      </c>
      <c r="P8722" s="18" t="s">
        <v>18135</v>
      </c>
      <c r="Q8722" s="18" t="s">
        <v>18136</v>
      </c>
      <c r="R8722" s="18" t="s">
        <v>18137</v>
      </c>
    </row>
    <row r="8723" spans="1:18" x14ac:dyDescent="0.2">
      <c r="A8723" s="22">
        <v>5382</v>
      </c>
      <c r="B8723" s="15" t="s">
        <v>18130</v>
      </c>
      <c r="C8723" s="15" t="s">
        <v>18131</v>
      </c>
      <c r="D8723" s="15" t="s">
        <v>18132</v>
      </c>
      <c r="E8723" s="16" t="s">
        <v>198</v>
      </c>
      <c r="F8723" s="16">
        <v>454</v>
      </c>
      <c r="G8723" s="15" t="s">
        <v>18138</v>
      </c>
      <c r="H8723" s="17">
        <v>0</v>
      </c>
      <c r="I8723" s="17">
        <v>0</v>
      </c>
      <c r="J8723" s="17">
        <v>158.04443800000001</v>
      </c>
      <c r="K8723" s="17">
        <v>160.60943890000001</v>
      </c>
      <c r="L8723" s="17">
        <v>0</v>
      </c>
      <c r="M8723" s="17">
        <v>0</v>
      </c>
      <c r="N8723" s="18" t="s">
        <v>18139</v>
      </c>
      <c r="O8723" s="18" t="s">
        <v>18140</v>
      </c>
      <c r="P8723" s="18" t="s">
        <v>18135</v>
      </c>
      <c r="Q8723" s="18" t="s">
        <v>18141</v>
      </c>
      <c r="R8723" s="18" t="s">
        <v>18142</v>
      </c>
    </row>
    <row r="8724" spans="1:18" x14ac:dyDescent="0.2">
      <c r="A8724" s="22">
        <v>5383</v>
      </c>
      <c r="B8724" s="15" t="s">
        <v>18130</v>
      </c>
      <c r="C8724" s="15" t="s">
        <v>18131</v>
      </c>
      <c r="D8724" s="15" t="s">
        <v>18132</v>
      </c>
      <c r="E8724" s="16" t="s">
        <v>198</v>
      </c>
      <c r="F8724" s="16">
        <v>437</v>
      </c>
      <c r="G8724" s="15" t="s">
        <v>18143</v>
      </c>
      <c r="H8724" s="17">
        <v>226.41401640000001</v>
      </c>
      <c r="I8724" s="17">
        <v>256.24851669999998</v>
      </c>
      <c r="J8724" s="17">
        <v>0</v>
      </c>
      <c r="K8724" s="17">
        <v>0</v>
      </c>
      <c r="L8724" s="17">
        <v>151.3968007</v>
      </c>
      <c r="M8724" s="17">
        <v>179.73379009999999</v>
      </c>
      <c r="N8724" s="18" t="s">
        <v>18139</v>
      </c>
      <c r="O8724" s="18" t="s">
        <v>18144</v>
      </c>
      <c r="P8724" s="18" t="s">
        <v>18135</v>
      </c>
      <c r="Q8724" s="18" t="s">
        <v>18145</v>
      </c>
      <c r="R8724" s="18" t="s">
        <v>18146</v>
      </c>
    </row>
    <row r="8725" spans="1:18" x14ac:dyDescent="0.2">
      <c r="A8725" s="22">
        <v>202</v>
      </c>
      <c r="B8725" s="15" t="s">
        <v>915</v>
      </c>
      <c r="C8725" s="15" t="s">
        <v>916</v>
      </c>
      <c r="D8725" s="15" t="s">
        <v>917</v>
      </c>
      <c r="E8725" s="16" t="s">
        <v>198</v>
      </c>
      <c r="F8725" s="16">
        <v>862</v>
      </c>
      <c r="G8725" s="15" t="s">
        <v>918</v>
      </c>
      <c r="H8725" s="17">
        <v>1.843982</v>
      </c>
      <c r="I8725" s="17">
        <v>3.4820009000000001</v>
      </c>
      <c r="J8725" s="17">
        <v>3.8480550000000004</v>
      </c>
      <c r="K8725" s="17">
        <v>5.1665142000000008</v>
      </c>
      <c r="L8725" s="17">
        <v>16.8263228</v>
      </c>
      <c r="M8725" s="17">
        <v>16.712729</v>
      </c>
      <c r="N8725" s="18" t="s">
        <v>919</v>
      </c>
      <c r="O8725" s="18" t="s">
        <v>920</v>
      </c>
      <c r="P8725" s="18" t="s">
        <v>921</v>
      </c>
      <c r="Q8725" s="18" t="s">
        <v>922</v>
      </c>
      <c r="R8725" s="18" t="s">
        <v>923</v>
      </c>
    </row>
    <row r="8726" spans="1:18" x14ac:dyDescent="0.2">
      <c r="A8726" s="22">
        <v>203</v>
      </c>
      <c r="B8726" s="15" t="s">
        <v>915</v>
      </c>
      <c r="C8726" s="15" t="s">
        <v>916</v>
      </c>
      <c r="D8726" s="15" t="s">
        <v>917</v>
      </c>
      <c r="E8726" s="16" t="s">
        <v>198</v>
      </c>
      <c r="F8726" s="16">
        <v>1119</v>
      </c>
      <c r="G8726" s="15" t="s">
        <v>924</v>
      </c>
      <c r="H8726" s="17">
        <v>16.907588699999998</v>
      </c>
      <c r="I8726" s="17">
        <v>25.035063099999999</v>
      </c>
      <c r="J8726" s="17">
        <v>21.4281702</v>
      </c>
      <c r="K8726" s="17">
        <v>30.196706299999999</v>
      </c>
      <c r="L8726" s="17">
        <v>66.446627800000002</v>
      </c>
      <c r="M8726" s="17">
        <v>79.064954</v>
      </c>
      <c r="N8726" s="18" t="s">
        <v>925</v>
      </c>
      <c r="O8726" s="18" t="s">
        <v>926</v>
      </c>
      <c r="P8726" s="18" t="s">
        <v>921</v>
      </c>
      <c r="Q8726" s="18" t="s">
        <v>927</v>
      </c>
      <c r="R8726" s="18" t="s">
        <v>928</v>
      </c>
    </row>
    <row r="8727" spans="1:18" x14ac:dyDescent="0.2">
      <c r="A8727" s="22">
        <v>10884</v>
      </c>
      <c r="B8727" s="15" t="s">
        <v>36514</v>
      </c>
      <c r="C8727" s="15" t="s">
        <v>36515</v>
      </c>
      <c r="D8727" s="15" t="s">
        <v>36516</v>
      </c>
      <c r="E8727" s="16" t="s">
        <v>198</v>
      </c>
      <c r="F8727" s="16">
        <v>588</v>
      </c>
      <c r="G8727" s="15" t="s">
        <v>36517</v>
      </c>
      <c r="H8727" s="17">
        <v>37.273946200000005</v>
      </c>
      <c r="I8727" s="17">
        <v>37.760682299999999</v>
      </c>
      <c r="J8727" s="17">
        <v>11.302068499999999</v>
      </c>
      <c r="K8727" s="17">
        <v>12.816692</v>
      </c>
      <c r="L8727" s="17">
        <v>18.948250699999999</v>
      </c>
      <c r="M8727" s="17">
        <v>21.825064000000001</v>
      </c>
      <c r="N8727" s="18" t="s">
        <v>36518</v>
      </c>
      <c r="O8727" s="18" t="s">
        <v>36519</v>
      </c>
      <c r="P8727" s="18" t="s">
        <v>36520</v>
      </c>
      <c r="Q8727" s="18" t="s">
        <v>36521</v>
      </c>
      <c r="R8727" s="18" t="s">
        <v>36522</v>
      </c>
    </row>
    <row r="8728" spans="1:18" x14ac:dyDescent="0.2">
      <c r="A8728" s="22">
        <v>11088</v>
      </c>
      <c r="B8728" s="15" t="s">
        <v>37196</v>
      </c>
      <c r="C8728" s="15" t="s">
        <v>37197</v>
      </c>
      <c r="D8728" s="15" t="s">
        <v>37198</v>
      </c>
      <c r="E8728" s="16" t="s">
        <v>198</v>
      </c>
      <c r="F8728" s="16">
        <v>475</v>
      </c>
      <c r="G8728" s="15" t="s">
        <v>37199</v>
      </c>
      <c r="H8728" s="17">
        <v>14.0002078</v>
      </c>
      <c r="I8728" s="17">
        <v>16.328040099999999</v>
      </c>
      <c r="J8728" s="17">
        <v>10.1883205</v>
      </c>
      <c r="K8728" s="17">
        <v>10.4460295</v>
      </c>
      <c r="L8728" s="17">
        <v>8.8809986999999992</v>
      </c>
      <c r="M8728" s="17">
        <v>10.2000324</v>
      </c>
      <c r="N8728" s="18" t="s">
        <v>37197</v>
      </c>
      <c r="O8728" s="18" t="s">
        <v>37200</v>
      </c>
      <c r="P8728" s="18" t="s">
        <v>37201</v>
      </c>
      <c r="Q8728" s="18" t="s">
        <v>37202</v>
      </c>
      <c r="R8728" s="18" t="s">
        <v>37203</v>
      </c>
    </row>
    <row r="8729" spans="1:18" x14ac:dyDescent="0.2">
      <c r="A8729" s="22">
        <v>15041</v>
      </c>
      <c r="B8729" s="15" t="s">
        <v>37196</v>
      </c>
      <c r="C8729" s="15" t="s">
        <v>37197</v>
      </c>
      <c r="D8729" s="15" t="s">
        <v>37198</v>
      </c>
      <c r="E8729" s="16" t="s">
        <v>41115</v>
      </c>
      <c r="F8729" s="16">
        <v>442</v>
      </c>
      <c r="G8729" s="15" t="s">
        <v>45395</v>
      </c>
      <c r="H8729" s="17">
        <v>27.875749899999995</v>
      </c>
      <c r="I8729" s="17">
        <v>26.760053100000004</v>
      </c>
      <c r="J8729" s="17">
        <v>16.526029900000001</v>
      </c>
      <c r="K8729" s="17">
        <v>18.0580918</v>
      </c>
      <c r="L8729" s="17">
        <v>25.325908199999997</v>
      </c>
      <c r="M8729" s="17">
        <v>23.3509475</v>
      </c>
      <c r="N8729" s="18" t="s">
        <v>37197</v>
      </c>
      <c r="O8729" s="18" t="s">
        <v>45396</v>
      </c>
      <c r="P8729" s="18" t="s">
        <v>37201</v>
      </c>
      <c r="Q8729" s="18" t="s">
        <v>45397</v>
      </c>
      <c r="R8729" s="18" t="s">
        <v>45398</v>
      </c>
    </row>
    <row r="8730" spans="1:18" x14ac:dyDescent="0.2">
      <c r="A8730" s="22">
        <v>15042</v>
      </c>
      <c r="B8730" s="15" t="s">
        <v>37196</v>
      </c>
      <c r="C8730" s="15" t="s">
        <v>37197</v>
      </c>
      <c r="D8730" s="15" t="s">
        <v>37198</v>
      </c>
      <c r="E8730" s="16" t="s">
        <v>41115</v>
      </c>
      <c r="F8730" s="16">
        <v>418</v>
      </c>
      <c r="G8730" s="15" t="s">
        <v>45399</v>
      </c>
      <c r="H8730" s="17">
        <v>34.242786299999992</v>
      </c>
      <c r="I8730" s="17">
        <v>34.604818299999998</v>
      </c>
      <c r="J8730" s="17">
        <v>25.029425100000001</v>
      </c>
      <c r="K8730" s="17">
        <v>26.8303756</v>
      </c>
      <c r="L8730" s="17">
        <v>19.508147700000002</v>
      </c>
      <c r="M8730" s="17">
        <v>21.494371600000001</v>
      </c>
      <c r="N8730" s="18" t="s">
        <v>37197</v>
      </c>
      <c r="O8730" s="18" t="s">
        <v>45400</v>
      </c>
      <c r="P8730" s="18" t="s">
        <v>37201</v>
      </c>
      <c r="Q8730" s="18" t="s">
        <v>45401</v>
      </c>
      <c r="R8730" s="18" t="s">
        <v>45402</v>
      </c>
    </row>
    <row r="8731" spans="1:18" x14ac:dyDescent="0.2">
      <c r="A8731" s="22">
        <v>3343</v>
      </c>
      <c r="B8731" s="15" t="s">
        <v>11472</v>
      </c>
      <c r="C8731" s="15" t="s">
        <v>11473</v>
      </c>
      <c r="D8731" s="15" t="s">
        <v>11474</v>
      </c>
      <c r="E8731" s="16" t="s">
        <v>198</v>
      </c>
      <c r="F8731" s="16">
        <v>2455</v>
      </c>
      <c r="G8731" s="15" t="s">
        <v>11475</v>
      </c>
      <c r="H8731" s="17">
        <v>32.8821601</v>
      </c>
      <c r="I8731" s="17">
        <v>31.799776699999999</v>
      </c>
      <c r="J8731" s="17">
        <v>58.691340099999998</v>
      </c>
      <c r="K8731" s="17">
        <v>66.491967100000011</v>
      </c>
      <c r="L8731" s="17">
        <v>187.88434709999999</v>
      </c>
      <c r="M8731" s="17">
        <v>206.80919019999999</v>
      </c>
      <c r="N8731" s="18" t="s">
        <v>11476</v>
      </c>
      <c r="O8731" s="18" t="s">
        <v>11477</v>
      </c>
      <c r="P8731" s="18" t="s">
        <v>11478</v>
      </c>
      <c r="Q8731" s="18" t="s">
        <v>11479</v>
      </c>
      <c r="R8731" s="18" t="s">
        <v>11480</v>
      </c>
    </row>
    <row r="8732" spans="1:18" x14ac:dyDescent="0.2">
      <c r="A8732" s="22">
        <v>3344</v>
      </c>
      <c r="B8732" s="15" t="s">
        <v>11472</v>
      </c>
      <c r="C8732" s="15" t="s">
        <v>11473</v>
      </c>
      <c r="D8732" s="15" t="s">
        <v>11474</v>
      </c>
      <c r="E8732" s="16" t="s">
        <v>198</v>
      </c>
      <c r="F8732" s="16">
        <v>2671</v>
      </c>
      <c r="G8732" s="15" t="s">
        <v>11481</v>
      </c>
      <c r="H8732" s="17">
        <v>7.7534361000000001</v>
      </c>
      <c r="I8732" s="17">
        <v>11.407517699999998</v>
      </c>
      <c r="J8732" s="17">
        <v>0</v>
      </c>
      <c r="K8732" s="17">
        <v>0</v>
      </c>
      <c r="L8732" s="17">
        <v>0</v>
      </c>
      <c r="M8732" s="17">
        <v>0</v>
      </c>
      <c r="N8732" s="18" t="s">
        <v>11482</v>
      </c>
      <c r="O8732" s="18" t="s">
        <v>11483</v>
      </c>
      <c r="P8732" s="18" t="s">
        <v>11478</v>
      </c>
      <c r="Q8732" s="18" t="s">
        <v>11484</v>
      </c>
      <c r="R8732" s="18" t="s">
        <v>11485</v>
      </c>
    </row>
    <row r="8733" spans="1:18" x14ac:dyDescent="0.2">
      <c r="A8733" s="22">
        <v>3345</v>
      </c>
      <c r="B8733" s="15" t="s">
        <v>11472</v>
      </c>
      <c r="C8733" s="15" t="s">
        <v>11473</v>
      </c>
      <c r="D8733" s="15" t="s">
        <v>11474</v>
      </c>
      <c r="E8733" s="16" t="s">
        <v>198</v>
      </c>
      <c r="F8733" s="16">
        <v>2477</v>
      </c>
      <c r="G8733" s="15" t="s">
        <v>11486</v>
      </c>
      <c r="H8733" s="17">
        <v>83.004255900000004</v>
      </c>
      <c r="I8733" s="17">
        <v>72.9869743</v>
      </c>
      <c r="J8733" s="17">
        <v>42.864860499999999</v>
      </c>
      <c r="K8733" s="17">
        <v>41.944553299999995</v>
      </c>
      <c r="L8733" s="17">
        <v>434.03441680000003</v>
      </c>
      <c r="M8733" s="17">
        <v>437.95143550000006</v>
      </c>
      <c r="N8733" s="18" t="s">
        <v>11476</v>
      </c>
      <c r="O8733" s="18" t="s">
        <v>11487</v>
      </c>
      <c r="P8733" s="18" t="s">
        <v>11478</v>
      </c>
      <c r="Q8733" s="18" t="s">
        <v>11488</v>
      </c>
      <c r="R8733" s="18" t="s">
        <v>11489</v>
      </c>
    </row>
    <row r="8734" spans="1:18" x14ac:dyDescent="0.2">
      <c r="A8734" s="22">
        <v>3347</v>
      </c>
      <c r="B8734" s="15" t="s">
        <v>11472</v>
      </c>
      <c r="C8734" s="15" t="s">
        <v>11473</v>
      </c>
      <c r="D8734" s="15" t="s">
        <v>11474</v>
      </c>
      <c r="E8734" s="16" t="s">
        <v>198</v>
      </c>
      <c r="F8734" s="16">
        <v>2429</v>
      </c>
      <c r="G8734" s="15" t="s">
        <v>11490</v>
      </c>
      <c r="H8734" s="17">
        <v>17.0180702</v>
      </c>
      <c r="I8734" s="17">
        <v>16.832154800000001</v>
      </c>
      <c r="J8734" s="17">
        <v>8.0640219000000002</v>
      </c>
      <c r="K8734" s="17">
        <v>8.4800156999999992</v>
      </c>
      <c r="L8734" s="17">
        <v>0</v>
      </c>
      <c r="M8734" s="17">
        <v>0</v>
      </c>
      <c r="N8734" s="18" t="s">
        <v>11476</v>
      </c>
      <c r="O8734" s="18" t="s">
        <v>11491</v>
      </c>
      <c r="P8734" s="18" t="s">
        <v>11478</v>
      </c>
      <c r="Q8734" s="18" t="s">
        <v>11492</v>
      </c>
      <c r="R8734" s="18" t="s">
        <v>11493</v>
      </c>
    </row>
    <row r="8735" spans="1:18" x14ac:dyDescent="0.2">
      <c r="A8735" s="22">
        <v>3348</v>
      </c>
      <c r="B8735" s="15" t="s">
        <v>11472</v>
      </c>
      <c r="C8735" s="15" t="s">
        <v>11473</v>
      </c>
      <c r="D8735" s="15" t="s">
        <v>11474</v>
      </c>
      <c r="E8735" s="16" t="s">
        <v>198</v>
      </c>
      <c r="F8735" s="16">
        <v>2492</v>
      </c>
      <c r="G8735" s="15" t="s">
        <v>11494</v>
      </c>
      <c r="H8735" s="17">
        <v>8.6750854999999998</v>
      </c>
      <c r="I8735" s="17">
        <v>8.4622254999999988</v>
      </c>
      <c r="J8735" s="17">
        <v>11.910175800000001</v>
      </c>
      <c r="K8735" s="17">
        <v>14.1634013</v>
      </c>
      <c r="L8735" s="17">
        <v>0</v>
      </c>
      <c r="M8735" s="17">
        <v>0</v>
      </c>
      <c r="N8735" s="18" t="s">
        <v>11476</v>
      </c>
      <c r="O8735" s="18" t="s">
        <v>11495</v>
      </c>
      <c r="P8735" s="18" t="s">
        <v>11478</v>
      </c>
      <c r="Q8735" s="18" t="s">
        <v>11496</v>
      </c>
      <c r="R8735" s="18" t="s">
        <v>11497</v>
      </c>
    </row>
    <row r="8736" spans="1:18" x14ac:dyDescent="0.2">
      <c r="A8736" s="22">
        <v>3349</v>
      </c>
      <c r="B8736" s="15" t="s">
        <v>11472</v>
      </c>
      <c r="C8736" s="15" t="s">
        <v>11473</v>
      </c>
      <c r="D8736" s="15" t="s">
        <v>11474</v>
      </c>
      <c r="E8736" s="16" t="s">
        <v>198</v>
      </c>
      <c r="F8736" s="16">
        <v>1723</v>
      </c>
      <c r="G8736" s="15" t="s">
        <v>11498</v>
      </c>
      <c r="H8736" s="17">
        <v>44.647317399999999</v>
      </c>
      <c r="I8736" s="17">
        <v>33.554893899999996</v>
      </c>
      <c r="J8736" s="17">
        <v>7.9382358000000002</v>
      </c>
      <c r="K8736" s="17">
        <v>7.9694357000000009</v>
      </c>
      <c r="L8736" s="17">
        <v>115.54441630000001</v>
      </c>
      <c r="M8736" s="17">
        <v>124.24231429999999</v>
      </c>
      <c r="N8736" s="18" t="s">
        <v>11499</v>
      </c>
      <c r="O8736" s="18" t="s">
        <v>11500</v>
      </c>
      <c r="P8736" s="18" t="s">
        <v>11478</v>
      </c>
      <c r="Q8736" s="18" t="s">
        <v>11501</v>
      </c>
      <c r="R8736" s="18" t="s">
        <v>11502</v>
      </c>
    </row>
    <row r="8737" spans="1:18" x14ac:dyDescent="0.2">
      <c r="A8737" s="22">
        <v>3350</v>
      </c>
      <c r="B8737" s="15" t="s">
        <v>11472</v>
      </c>
      <c r="C8737" s="15" t="s">
        <v>11473</v>
      </c>
      <c r="D8737" s="15" t="s">
        <v>11474</v>
      </c>
      <c r="E8737" s="16" t="s">
        <v>198</v>
      </c>
      <c r="F8737" s="16">
        <v>1724</v>
      </c>
      <c r="G8737" s="15" t="s">
        <v>11498</v>
      </c>
      <c r="H8737" s="17">
        <v>44.647317399999999</v>
      </c>
      <c r="I8737" s="17">
        <v>33.554893899999996</v>
      </c>
      <c r="J8737" s="17">
        <v>7.9382358000000002</v>
      </c>
      <c r="K8737" s="17">
        <v>7.9694357000000009</v>
      </c>
      <c r="L8737" s="17">
        <v>115.54441630000001</v>
      </c>
      <c r="M8737" s="17">
        <v>124.24231429999999</v>
      </c>
      <c r="N8737" s="18" t="s">
        <v>11499</v>
      </c>
      <c r="O8737" s="18" t="s">
        <v>11503</v>
      </c>
      <c r="P8737" s="18" t="s">
        <v>11478</v>
      </c>
      <c r="Q8737" s="18" t="s">
        <v>11501</v>
      </c>
      <c r="R8737" s="18" t="s">
        <v>11502</v>
      </c>
    </row>
    <row r="8738" spans="1:18" x14ac:dyDescent="0.2">
      <c r="A8738" s="22">
        <v>11241</v>
      </c>
      <c r="B8738" s="15" t="s">
        <v>37708</v>
      </c>
      <c r="C8738" s="15" t="s">
        <v>37709</v>
      </c>
      <c r="D8738" s="15" t="s">
        <v>37710</v>
      </c>
      <c r="E8738" s="16" t="s">
        <v>198</v>
      </c>
      <c r="F8738" s="16">
        <v>1955</v>
      </c>
      <c r="G8738" s="15" t="s">
        <v>37711</v>
      </c>
      <c r="H8738" s="17">
        <v>3.8983468000000001</v>
      </c>
      <c r="I8738" s="17">
        <v>3.512216</v>
      </c>
      <c r="J8738" s="17">
        <v>3.5174864000000001</v>
      </c>
      <c r="K8738" s="17">
        <v>3.7792163999999997</v>
      </c>
      <c r="L8738" s="17">
        <v>5.2792082999999996</v>
      </c>
      <c r="M8738" s="17">
        <v>4.8959907999999999</v>
      </c>
      <c r="N8738" s="18" t="s">
        <v>37712</v>
      </c>
      <c r="O8738" s="18" t="s">
        <v>37713</v>
      </c>
      <c r="P8738" s="18" t="s">
        <v>37714</v>
      </c>
      <c r="Q8738" s="18" t="s">
        <v>37715</v>
      </c>
      <c r="R8738" s="18" t="s">
        <v>37716</v>
      </c>
    </row>
    <row r="8739" spans="1:18" x14ac:dyDescent="0.2">
      <c r="A8739" s="22">
        <v>15071</v>
      </c>
      <c r="B8739" s="15" t="s">
        <v>37708</v>
      </c>
      <c r="C8739" s="15" t="s">
        <v>37709</v>
      </c>
      <c r="D8739" s="15" t="s">
        <v>37710</v>
      </c>
      <c r="E8739" s="16" t="s">
        <v>41115</v>
      </c>
      <c r="F8739" s="16">
        <v>1952</v>
      </c>
      <c r="G8739" s="15" t="s">
        <v>45448</v>
      </c>
      <c r="H8739" s="17">
        <v>1.8874428000000003</v>
      </c>
      <c r="I8739" s="17">
        <v>1.5148264</v>
      </c>
      <c r="J8739" s="17">
        <v>0</v>
      </c>
      <c r="K8739" s="17">
        <v>0</v>
      </c>
      <c r="L8739" s="17">
        <v>0</v>
      </c>
      <c r="M8739" s="17">
        <v>0</v>
      </c>
      <c r="N8739" s="18" t="s">
        <v>37712</v>
      </c>
      <c r="O8739" s="18" t="s">
        <v>45449</v>
      </c>
      <c r="P8739" s="18" t="s">
        <v>37714</v>
      </c>
      <c r="Q8739" s="18" t="s">
        <v>37715</v>
      </c>
      <c r="R8739" s="18" t="s">
        <v>37716</v>
      </c>
    </row>
    <row r="8740" spans="1:18" x14ac:dyDescent="0.2">
      <c r="A8740" s="22">
        <v>8706</v>
      </c>
      <c r="B8740" s="15" t="s">
        <v>29588</v>
      </c>
      <c r="C8740" s="15" t="s">
        <v>29589</v>
      </c>
      <c r="D8740" s="15" t="s">
        <v>29590</v>
      </c>
      <c r="E8740" s="16" t="s">
        <v>198</v>
      </c>
      <c r="F8740" s="16">
        <v>296</v>
      </c>
      <c r="G8740" s="15" t="s">
        <v>29591</v>
      </c>
      <c r="H8740" s="17">
        <v>248.35405160000002</v>
      </c>
      <c r="I8740" s="17">
        <v>301.83012010000004</v>
      </c>
      <c r="J8740" s="17">
        <v>261.46325740000003</v>
      </c>
      <c r="K8740" s="17">
        <v>300.78281150000004</v>
      </c>
      <c r="L8740" s="17">
        <v>111.8524535</v>
      </c>
      <c r="M8740" s="17">
        <v>129.7808038</v>
      </c>
      <c r="N8740" s="18" t="s">
        <v>29592</v>
      </c>
      <c r="O8740" s="18" t="s">
        <v>29593</v>
      </c>
      <c r="P8740" s="18" t="s">
        <v>29594</v>
      </c>
      <c r="Q8740" s="18" t="s">
        <v>29595</v>
      </c>
      <c r="R8740" s="18" t="s">
        <v>29596</v>
      </c>
    </row>
    <row r="8741" spans="1:18" x14ac:dyDescent="0.2">
      <c r="A8741" s="22">
        <v>8707</v>
      </c>
      <c r="B8741" s="15" t="s">
        <v>29588</v>
      </c>
      <c r="C8741" s="15" t="s">
        <v>29589</v>
      </c>
      <c r="D8741" s="15" t="s">
        <v>29590</v>
      </c>
      <c r="E8741" s="16" t="s">
        <v>198</v>
      </c>
      <c r="F8741" s="16">
        <v>482</v>
      </c>
      <c r="G8741" s="15" t="s">
        <v>29597</v>
      </c>
      <c r="H8741" s="17">
        <v>61.723066299999999</v>
      </c>
      <c r="I8741" s="17">
        <v>53.03157310000001</v>
      </c>
      <c r="J8741" s="17">
        <v>82.939407000000003</v>
      </c>
      <c r="K8741" s="17">
        <v>70.890239800000003</v>
      </c>
      <c r="L8741" s="17">
        <v>9.0577860000000001</v>
      </c>
      <c r="M8741" s="17">
        <v>8.6005836000000002</v>
      </c>
      <c r="N8741" s="18" t="s">
        <v>29598</v>
      </c>
      <c r="O8741" s="18" t="s">
        <v>29599</v>
      </c>
      <c r="P8741" s="18" t="s">
        <v>29594</v>
      </c>
      <c r="Q8741" s="18" t="s">
        <v>29600</v>
      </c>
      <c r="R8741" s="18" t="s">
        <v>29601</v>
      </c>
    </row>
    <row r="8742" spans="1:18" x14ac:dyDescent="0.2">
      <c r="A8742" s="22">
        <v>6171</v>
      </c>
      <c r="B8742" s="15" t="s">
        <v>20681</v>
      </c>
      <c r="C8742" s="15" t="s">
        <v>20682</v>
      </c>
      <c r="D8742" s="15" t="s">
        <v>20683</v>
      </c>
      <c r="E8742" s="16" t="s">
        <v>198</v>
      </c>
      <c r="F8742" s="16">
        <v>1891</v>
      </c>
      <c r="G8742" s="15" t="s">
        <v>20684</v>
      </c>
      <c r="H8742" s="17">
        <v>43.764316100000002</v>
      </c>
      <c r="I8742" s="17">
        <v>46.396543899999998</v>
      </c>
      <c r="J8742" s="17">
        <v>16.177581999999997</v>
      </c>
      <c r="K8742" s="17">
        <v>15.098285600000001</v>
      </c>
      <c r="L8742" s="17">
        <v>47.518945799999997</v>
      </c>
      <c r="M8742" s="17">
        <v>50.484053900000006</v>
      </c>
      <c r="N8742" s="18" t="s">
        <v>20685</v>
      </c>
      <c r="O8742" s="18" t="s">
        <v>20686</v>
      </c>
      <c r="P8742" s="18" t="s">
        <v>20687</v>
      </c>
      <c r="Q8742" s="18" t="s">
        <v>20688</v>
      </c>
      <c r="R8742" s="18" t="s">
        <v>20689</v>
      </c>
    </row>
    <row r="8743" spans="1:18" x14ac:dyDescent="0.2">
      <c r="A8743" s="22">
        <v>6172</v>
      </c>
      <c r="B8743" s="15" t="s">
        <v>20681</v>
      </c>
      <c r="C8743" s="15" t="s">
        <v>20682</v>
      </c>
      <c r="D8743" s="15" t="s">
        <v>20683</v>
      </c>
      <c r="E8743" s="16" t="s">
        <v>198</v>
      </c>
      <c r="F8743" s="16">
        <v>1842</v>
      </c>
      <c r="G8743" s="15" t="s">
        <v>20690</v>
      </c>
      <c r="H8743" s="17">
        <v>6.8064059000000015</v>
      </c>
      <c r="I8743" s="17">
        <v>8.025867400000001</v>
      </c>
      <c r="J8743" s="17">
        <v>7.6988189</v>
      </c>
      <c r="K8743" s="17">
        <v>8.4973798000000009</v>
      </c>
      <c r="L8743" s="17">
        <v>0</v>
      </c>
      <c r="M8743" s="17">
        <v>0</v>
      </c>
      <c r="N8743" s="18" t="s">
        <v>20685</v>
      </c>
      <c r="O8743" s="18" t="s">
        <v>20691</v>
      </c>
      <c r="P8743" s="18" t="s">
        <v>20687</v>
      </c>
      <c r="Q8743" s="18" t="s">
        <v>20692</v>
      </c>
      <c r="R8743" s="18" t="s">
        <v>20693</v>
      </c>
    </row>
    <row r="8744" spans="1:18" x14ac:dyDescent="0.2">
      <c r="A8744" s="22">
        <v>13879</v>
      </c>
      <c r="B8744" s="15" t="s">
        <v>20681</v>
      </c>
      <c r="C8744" s="15" t="s">
        <v>20682</v>
      </c>
      <c r="D8744" s="15" t="s">
        <v>20683</v>
      </c>
      <c r="E8744" s="16" t="s">
        <v>41115</v>
      </c>
      <c r="F8744" s="16">
        <v>1846</v>
      </c>
      <c r="G8744" s="15" t="s">
        <v>43487</v>
      </c>
      <c r="H8744" s="17">
        <v>5.7413143</v>
      </c>
      <c r="I8744" s="17">
        <v>6.4706040000000007</v>
      </c>
      <c r="J8744" s="17">
        <v>2.0314396000000001</v>
      </c>
      <c r="K8744" s="17">
        <v>1.7113793000000002</v>
      </c>
      <c r="L8744" s="17">
        <v>4.1352222999999997</v>
      </c>
      <c r="M8744" s="17">
        <v>5.1037562000000003</v>
      </c>
      <c r="N8744" s="18" t="s">
        <v>20685</v>
      </c>
      <c r="O8744" s="18" t="s">
        <v>43488</v>
      </c>
      <c r="P8744" s="18" t="s">
        <v>20687</v>
      </c>
      <c r="Q8744" s="18" t="s">
        <v>20692</v>
      </c>
      <c r="R8744" s="18" t="s">
        <v>20693</v>
      </c>
    </row>
    <row r="8745" spans="1:18" x14ac:dyDescent="0.2">
      <c r="A8745" s="22">
        <v>8586</v>
      </c>
      <c r="B8745" s="15" t="s">
        <v>29142</v>
      </c>
      <c r="C8745" s="15" t="s">
        <v>29143</v>
      </c>
      <c r="D8745" s="15" t="s">
        <v>29144</v>
      </c>
      <c r="E8745" s="16" t="s">
        <v>198</v>
      </c>
      <c r="F8745" s="16">
        <v>100</v>
      </c>
      <c r="G8745" s="15" t="s">
        <v>29145</v>
      </c>
      <c r="H8745" s="17">
        <v>0</v>
      </c>
      <c r="I8745" s="17">
        <v>0</v>
      </c>
      <c r="J8745" s="17">
        <v>5.1204344000000006</v>
      </c>
      <c r="K8745" s="17">
        <v>4.4622699999999993</v>
      </c>
      <c r="L8745" s="17">
        <v>2.0524928</v>
      </c>
      <c r="M8745" s="17">
        <v>2.2977034999999999</v>
      </c>
      <c r="N8745" s="18" t="s">
        <v>29146</v>
      </c>
      <c r="O8745" s="18" t="s">
        <v>29147</v>
      </c>
      <c r="P8745" s="18" t="s">
        <v>29148</v>
      </c>
      <c r="Q8745" s="18" t="s">
        <v>29149</v>
      </c>
      <c r="R8745" s="18" t="s">
        <v>29150</v>
      </c>
    </row>
    <row r="8746" spans="1:18" x14ac:dyDescent="0.2">
      <c r="A8746" s="22">
        <v>8587</v>
      </c>
      <c r="B8746" s="15" t="s">
        <v>29142</v>
      </c>
      <c r="C8746" s="15" t="s">
        <v>29143</v>
      </c>
      <c r="D8746" s="15" t="s">
        <v>29144</v>
      </c>
      <c r="E8746" s="16" t="s">
        <v>198</v>
      </c>
      <c r="F8746" s="16">
        <v>1427</v>
      </c>
      <c r="G8746" s="15" t="s">
        <v>29151</v>
      </c>
      <c r="H8746" s="17">
        <v>0</v>
      </c>
      <c r="I8746" s="17">
        <v>0</v>
      </c>
      <c r="J8746" s="17">
        <v>5.6252629999999995</v>
      </c>
      <c r="K8746" s="17">
        <v>5.2836152000000007</v>
      </c>
      <c r="L8746" s="17">
        <v>7.4303430000000006</v>
      </c>
      <c r="M8746" s="17">
        <v>6.8379038000000003</v>
      </c>
      <c r="N8746" s="18" t="s">
        <v>29152</v>
      </c>
      <c r="O8746" s="18" t="s">
        <v>29153</v>
      </c>
      <c r="P8746" s="18" t="s">
        <v>29148</v>
      </c>
      <c r="Q8746" s="18" t="s">
        <v>29154</v>
      </c>
      <c r="R8746" s="18" t="s">
        <v>29155</v>
      </c>
    </row>
    <row r="8747" spans="1:18" x14ac:dyDescent="0.2">
      <c r="A8747" s="22">
        <v>8588</v>
      </c>
      <c r="B8747" s="15" t="s">
        <v>29142</v>
      </c>
      <c r="C8747" s="15" t="s">
        <v>29143</v>
      </c>
      <c r="D8747" s="15" t="s">
        <v>29144</v>
      </c>
      <c r="E8747" s="16" t="s">
        <v>198</v>
      </c>
      <c r="F8747" s="16">
        <v>77</v>
      </c>
      <c r="G8747" s="15" t="s">
        <v>29156</v>
      </c>
      <c r="H8747" s="17">
        <v>6.2258624999999999</v>
      </c>
      <c r="I8747" s="17">
        <v>42.020885700000008</v>
      </c>
      <c r="J8747" s="17">
        <v>13.6803071</v>
      </c>
      <c r="K8747" s="17">
        <v>16.378024099999998</v>
      </c>
      <c r="L8747" s="17">
        <v>25.007353199999997</v>
      </c>
      <c r="M8747" s="17">
        <v>30.179159800000001</v>
      </c>
      <c r="N8747" s="18" t="s">
        <v>29157</v>
      </c>
      <c r="O8747" s="18" t="s">
        <v>29158</v>
      </c>
      <c r="P8747" s="18" t="s">
        <v>29148</v>
      </c>
      <c r="Q8747" s="18" t="s">
        <v>29159</v>
      </c>
      <c r="R8747" s="18" t="s">
        <v>29160</v>
      </c>
    </row>
    <row r="8748" spans="1:18" x14ac:dyDescent="0.2">
      <c r="A8748" s="22">
        <v>8589</v>
      </c>
      <c r="B8748" s="15" t="s">
        <v>29142</v>
      </c>
      <c r="C8748" s="15" t="s">
        <v>29143</v>
      </c>
      <c r="D8748" s="15" t="s">
        <v>29144</v>
      </c>
      <c r="E8748" s="16" t="s">
        <v>198</v>
      </c>
      <c r="F8748" s="16">
        <v>310</v>
      </c>
      <c r="G8748" s="15" t="s">
        <v>29161</v>
      </c>
      <c r="H8748" s="17">
        <v>4.4324280999999992</v>
      </c>
      <c r="I8748" s="17">
        <v>5.7594557999999996</v>
      </c>
      <c r="J8748" s="17">
        <v>4.0555453999999997</v>
      </c>
      <c r="K8748" s="17">
        <v>4.3984372</v>
      </c>
      <c r="L8748" s="17">
        <v>2.6422089</v>
      </c>
      <c r="M8748" s="17">
        <v>2.9365809999999999</v>
      </c>
      <c r="N8748" s="18" t="s">
        <v>29162</v>
      </c>
      <c r="O8748" s="18" t="s">
        <v>29163</v>
      </c>
      <c r="P8748" s="18" t="s">
        <v>29148</v>
      </c>
      <c r="Q8748" s="18" t="s">
        <v>29164</v>
      </c>
      <c r="R8748" s="18" t="s">
        <v>29165</v>
      </c>
    </row>
    <row r="8749" spans="1:18" x14ac:dyDescent="0.2">
      <c r="A8749" s="22">
        <v>8590</v>
      </c>
      <c r="B8749" s="15" t="s">
        <v>29142</v>
      </c>
      <c r="C8749" s="15" t="s">
        <v>29143</v>
      </c>
      <c r="D8749" s="15" t="s">
        <v>29144</v>
      </c>
      <c r="E8749" s="16" t="s">
        <v>198</v>
      </c>
      <c r="F8749" s="16">
        <v>312</v>
      </c>
      <c r="G8749" s="15" t="s">
        <v>29166</v>
      </c>
      <c r="H8749" s="17">
        <v>49.079559499999995</v>
      </c>
      <c r="I8749" s="17">
        <v>63.39537510000001</v>
      </c>
      <c r="J8749" s="17">
        <v>33.467064399999998</v>
      </c>
      <c r="K8749" s="17">
        <v>33.3693788</v>
      </c>
      <c r="L8749" s="17">
        <v>69.427772700000006</v>
      </c>
      <c r="M8749" s="17">
        <v>73.798088699999994</v>
      </c>
      <c r="N8749" s="18" t="s">
        <v>29162</v>
      </c>
      <c r="O8749" s="18" t="s">
        <v>29167</v>
      </c>
      <c r="P8749" s="18" t="s">
        <v>29148</v>
      </c>
      <c r="Q8749" s="18" t="s">
        <v>29164</v>
      </c>
      <c r="R8749" s="18" t="s">
        <v>29165</v>
      </c>
    </row>
    <row r="8750" spans="1:18" x14ac:dyDescent="0.2">
      <c r="A8750" s="22">
        <v>8591</v>
      </c>
      <c r="B8750" s="15" t="s">
        <v>29142</v>
      </c>
      <c r="C8750" s="15" t="s">
        <v>29143</v>
      </c>
      <c r="D8750" s="15" t="s">
        <v>29144</v>
      </c>
      <c r="E8750" s="16" t="s">
        <v>198</v>
      </c>
      <c r="F8750" s="16">
        <v>239</v>
      </c>
      <c r="G8750" s="15" t="s">
        <v>29168</v>
      </c>
      <c r="H8750" s="17">
        <v>0</v>
      </c>
      <c r="I8750" s="17">
        <v>0</v>
      </c>
      <c r="J8750" s="17">
        <v>0</v>
      </c>
      <c r="K8750" s="17">
        <v>0</v>
      </c>
      <c r="L8750" s="17">
        <v>2.9275142999999995</v>
      </c>
      <c r="M8750" s="17">
        <v>2.6481222999999998</v>
      </c>
      <c r="N8750" s="18" t="s">
        <v>29169</v>
      </c>
      <c r="O8750" s="18" t="s">
        <v>29170</v>
      </c>
      <c r="P8750" s="18" t="s">
        <v>29148</v>
      </c>
      <c r="Q8750" s="18" t="s">
        <v>29171</v>
      </c>
      <c r="R8750" s="18" t="s">
        <v>29172</v>
      </c>
    </row>
    <row r="8751" spans="1:18" x14ac:dyDescent="0.2">
      <c r="A8751" s="22">
        <v>8592</v>
      </c>
      <c r="B8751" s="15" t="s">
        <v>29142</v>
      </c>
      <c r="C8751" s="15" t="s">
        <v>29143</v>
      </c>
      <c r="D8751" s="15" t="s">
        <v>29144</v>
      </c>
      <c r="E8751" s="16" t="s">
        <v>198</v>
      </c>
      <c r="F8751" s="16">
        <v>1016</v>
      </c>
      <c r="G8751" s="15" t="s">
        <v>29173</v>
      </c>
      <c r="H8751" s="17">
        <v>76.752415400000004</v>
      </c>
      <c r="I8751" s="17">
        <v>90.102377400000009</v>
      </c>
      <c r="J8751" s="17">
        <v>54.342963499999996</v>
      </c>
      <c r="K8751" s="17">
        <v>56.128228</v>
      </c>
      <c r="L8751" s="17">
        <v>53.844217399999991</v>
      </c>
      <c r="M8751" s="17">
        <v>55.491992700000004</v>
      </c>
      <c r="N8751" s="18" t="s">
        <v>29152</v>
      </c>
      <c r="O8751" s="18" t="s">
        <v>29174</v>
      </c>
      <c r="P8751" s="18" t="s">
        <v>29148</v>
      </c>
      <c r="Q8751" s="18" t="s">
        <v>29175</v>
      </c>
      <c r="R8751" s="18" t="s">
        <v>29176</v>
      </c>
    </row>
    <row r="8752" spans="1:18" x14ac:dyDescent="0.2">
      <c r="A8752" s="22">
        <v>1023</v>
      </c>
      <c r="B8752" s="15" t="s">
        <v>3692</v>
      </c>
      <c r="C8752" s="15" t="s">
        <v>3693</v>
      </c>
      <c r="D8752" s="15" t="s">
        <v>3694</v>
      </c>
      <c r="E8752" s="16" t="s">
        <v>198</v>
      </c>
      <c r="F8752" s="16">
        <v>623</v>
      </c>
      <c r="G8752" s="15" t="s">
        <v>3695</v>
      </c>
      <c r="H8752" s="17">
        <v>8.1472049999999996</v>
      </c>
      <c r="I8752" s="17">
        <v>8.1683593999999999</v>
      </c>
      <c r="J8752" s="17">
        <v>0</v>
      </c>
      <c r="K8752" s="17">
        <v>0</v>
      </c>
      <c r="L8752" s="17">
        <v>0</v>
      </c>
      <c r="M8752" s="17">
        <v>0</v>
      </c>
      <c r="N8752" s="18" t="s">
        <v>3696</v>
      </c>
      <c r="O8752" s="18" t="s">
        <v>3697</v>
      </c>
      <c r="P8752" s="18" t="s">
        <v>3698</v>
      </c>
      <c r="Q8752" s="18" t="s">
        <v>3699</v>
      </c>
      <c r="R8752" s="18" t="s">
        <v>3700</v>
      </c>
    </row>
    <row r="8753" spans="1:18" x14ac:dyDescent="0.2">
      <c r="A8753" s="22">
        <v>1024</v>
      </c>
      <c r="B8753" s="15" t="s">
        <v>3692</v>
      </c>
      <c r="C8753" s="15" t="s">
        <v>3693</v>
      </c>
      <c r="D8753" s="15" t="s">
        <v>3694</v>
      </c>
      <c r="E8753" s="16" t="s">
        <v>198</v>
      </c>
      <c r="F8753" s="16">
        <v>625</v>
      </c>
      <c r="G8753" s="15" t="s">
        <v>3701</v>
      </c>
      <c r="H8753" s="17">
        <v>0</v>
      </c>
      <c r="I8753" s="17">
        <v>0</v>
      </c>
      <c r="J8753" s="17">
        <v>9.5843971000000003</v>
      </c>
      <c r="K8753" s="17">
        <v>10.2828398</v>
      </c>
      <c r="L8753" s="17">
        <v>89.8059236</v>
      </c>
      <c r="M8753" s="17">
        <v>84.4670354</v>
      </c>
      <c r="N8753" s="18" t="s">
        <v>3696</v>
      </c>
      <c r="O8753" s="18" t="s">
        <v>3702</v>
      </c>
      <c r="P8753" s="18" t="s">
        <v>3698</v>
      </c>
      <c r="Q8753" s="18" t="s">
        <v>3699</v>
      </c>
      <c r="R8753" s="18" t="s">
        <v>3700</v>
      </c>
    </row>
    <row r="8754" spans="1:18" x14ac:dyDescent="0.2">
      <c r="A8754" s="22">
        <v>9746</v>
      </c>
      <c r="B8754" s="15" t="s">
        <v>32936</v>
      </c>
      <c r="C8754" s="15" t="s">
        <v>32937</v>
      </c>
      <c r="D8754" s="15" t="s">
        <v>32938</v>
      </c>
      <c r="E8754" s="16" t="s">
        <v>198</v>
      </c>
      <c r="F8754" s="16">
        <v>72</v>
      </c>
      <c r="G8754" s="15" t="s">
        <v>32939</v>
      </c>
      <c r="H8754" s="17">
        <v>0</v>
      </c>
      <c r="I8754" s="17">
        <v>0</v>
      </c>
      <c r="J8754" s="17">
        <v>0</v>
      </c>
      <c r="K8754" s="17">
        <v>0</v>
      </c>
      <c r="L8754" s="17">
        <v>1.6546056</v>
      </c>
      <c r="M8754" s="17">
        <v>1.517161</v>
      </c>
      <c r="N8754" s="18" t="s">
        <v>32940</v>
      </c>
      <c r="O8754" s="18" t="s">
        <v>32941</v>
      </c>
      <c r="P8754" s="18" t="s">
        <v>32942</v>
      </c>
      <c r="Q8754" s="18" t="s">
        <v>32943</v>
      </c>
      <c r="R8754" s="18" t="s">
        <v>32944</v>
      </c>
    </row>
    <row r="8755" spans="1:18" x14ac:dyDescent="0.2">
      <c r="A8755" s="22">
        <v>9747</v>
      </c>
      <c r="B8755" s="15" t="s">
        <v>32936</v>
      </c>
      <c r="C8755" s="15" t="s">
        <v>32937</v>
      </c>
      <c r="D8755" s="15" t="s">
        <v>32938</v>
      </c>
      <c r="E8755" s="16" t="s">
        <v>198</v>
      </c>
      <c r="F8755" s="16">
        <v>73</v>
      </c>
      <c r="G8755" s="15" t="s">
        <v>32939</v>
      </c>
      <c r="H8755" s="17">
        <v>0</v>
      </c>
      <c r="I8755" s="17">
        <v>0</v>
      </c>
      <c r="J8755" s="17">
        <v>0</v>
      </c>
      <c r="K8755" s="17">
        <v>0</v>
      </c>
      <c r="L8755" s="17">
        <v>1.6546056</v>
      </c>
      <c r="M8755" s="17">
        <v>1.517161</v>
      </c>
      <c r="N8755" s="18" t="s">
        <v>32940</v>
      </c>
      <c r="O8755" s="18" t="s">
        <v>32945</v>
      </c>
      <c r="P8755" s="18" t="s">
        <v>32942</v>
      </c>
      <c r="Q8755" s="18" t="s">
        <v>32943</v>
      </c>
      <c r="R8755" s="18" t="s">
        <v>32944</v>
      </c>
    </row>
    <row r="8756" spans="1:18" x14ac:dyDescent="0.2">
      <c r="A8756" s="22">
        <v>5952</v>
      </c>
      <c r="B8756" s="15" t="s">
        <v>19955</v>
      </c>
      <c r="C8756" s="15" t="s">
        <v>19956</v>
      </c>
      <c r="D8756" s="15" t="s">
        <v>19957</v>
      </c>
      <c r="E8756" s="16" t="s">
        <v>198</v>
      </c>
      <c r="F8756" s="16">
        <v>602</v>
      </c>
      <c r="G8756" s="15" t="s">
        <v>19958</v>
      </c>
      <c r="H8756" s="17">
        <v>14.322024599999999</v>
      </c>
      <c r="I8756" s="17">
        <v>11.375304900000001</v>
      </c>
      <c r="J8756" s="17">
        <v>81.648031099999997</v>
      </c>
      <c r="K8756" s="17">
        <v>74.723472299999997</v>
      </c>
      <c r="L8756" s="17">
        <v>9.5939808000000006</v>
      </c>
      <c r="M8756" s="17">
        <v>7.0123384</v>
      </c>
      <c r="N8756" s="18" t="s">
        <v>19959</v>
      </c>
      <c r="O8756" s="18" t="s">
        <v>19960</v>
      </c>
      <c r="P8756" s="18" t="s">
        <v>19961</v>
      </c>
      <c r="Q8756" s="18" t="s">
        <v>19962</v>
      </c>
      <c r="R8756" s="18" t="s">
        <v>19963</v>
      </c>
    </row>
    <row r="8757" spans="1:18" x14ac:dyDescent="0.2">
      <c r="A8757" s="22">
        <v>6048</v>
      </c>
      <c r="B8757" s="15" t="s">
        <v>20305</v>
      </c>
      <c r="C8757" s="15" t="s">
        <v>20306</v>
      </c>
      <c r="D8757" s="15" t="s">
        <v>20307</v>
      </c>
      <c r="E8757" s="16" t="s">
        <v>198</v>
      </c>
      <c r="F8757" s="16">
        <v>318</v>
      </c>
      <c r="G8757" s="15" t="s">
        <v>20308</v>
      </c>
      <c r="H8757" s="17">
        <v>1093.2690750000002</v>
      </c>
      <c r="I8757" s="17">
        <v>472.51634290000004</v>
      </c>
      <c r="J8757" s="17"/>
      <c r="K8757" s="17"/>
      <c r="L8757" s="17"/>
      <c r="M8757" s="17"/>
      <c r="N8757" s="18" t="s">
        <v>20309</v>
      </c>
      <c r="O8757" s="18" t="s">
        <v>20310</v>
      </c>
      <c r="P8757" s="18" t="s">
        <v>20311</v>
      </c>
      <c r="Q8757" s="18" t="s">
        <v>20312</v>
      </c>
      <c r="R8757" s="18" t="s">
        <v>20313</v>
      </c>
    </row>
    <row r="8758" spans="1:18" x14ac:dyDescent="0.2">
      <c r="A8758" s="22">
        <v>802</v>
      </c>
      <c r="B8758" s="15" t="s">
        <v>2934</v>
      </c>
      <c r="C8758" s="15" t="s">
        <v>2935</v>
      </c>
      <c r="D8758" s="15" t="s">
        <v>2936</v>
      </c>
      <c r="E8758" s="16" t="s">
        <v>198</v>
      </c>
      <c r="F8758" s="16">
        <v>1404</v>
      </c>
      <c r="G8758" s="15" t="s">
        <v>2937</v>
      </c>
      <c r="H8758" s="17"/>
      <c r="I8758" s="17"/>
      <c r="J8758" s="17"/>
      <c r="K8758" s="17"/>
      <c r="L8758" s="17">
        <v>107.3066963</v>
      </c>
      <c r="M8758" s="17">
        <v>103.48975600000001</v>
      </c>
      <c r="N8758" s="18" t="s">
        <v>2938</v>
      </c>
      <c r="O8758" s="18" t="s">
        <v>2939</v>
      </c>
      <c r="P8758" s="18" t="s">
        <v>2940</v>
      </c>
      <c r="Q8758" s="18" t="s">
        <v>2941</v>
      </c>
      <c r="R8758" s="18" t="s">
        <v>2942</v>
      </c>
    </row>
    <row r="8759" spans="1:18" x14ac:dyDescent="0.2">
      <c r="A8759" s="22">
        <v>804</v>
      </c>
      <c r="B8759" s="15" t="s">
        <v>2934</v>
      </c>
      <c r="C8759" s="15" t="s">
        <v>2935</v>
      </c>
      <c r="D8759" s="15" t="s">
        <v>2936</v>
      </c>
      <c r="E8759" s="16" t="s">
        <v>198</v>
      </c>
      <c r="F8759" s="16">
        <v>1851</v>
      </c>
      <c r="G8759" s="15" t="s">
        <v>2943</v>
      </c>
      <c r="H8759" s="17"/>
      <c r="I8759" s="17"/>
      <c r="J8759" s="17"/>
      <c r="K8759" s="17"/>
      <c r="L8759" s="17">
        <v>7.9496855000000002</v>
      </c>
      <c r="M8759" s="17">
        <v>8.2865766000000001</v>
      </c>
      <c r="N8759" s="18" t="s">
        <v>2938</v>
      </c>
      <c r="O8759" s="18" t="s">
        <v>2944</v>
      </c>
      <c r="P8759" s="18" t="s">
        <v>2940</v>
      </c>
      <c r="Q8759" s="18" t="s">
        <v>2945</v>
      </c>
      <c r="R8759" s="18" t="s">
        <v>2946</v>
      </c>
    </row>
    <row r="8760" spans="1:18" x14ac:dyDescent="0.2">
      <c r="A8760" s="22">
        <v>810</v>
      </c>
      <c r="B8760" s="15" t="s">
        <v>2934</v>
      </c>
      <c r="C8760" s="15" t="s">
        <v>2935</v>
      </c>
      <c r="D8760" s="15" t="s">
        <v>2936</v>
      </c>
      <c r="E8760" s="16" t="s">
        <v>198</v>
      </c>
      <c r="F8760" s="16">
        <v>1569</v>
      </c>
      <c r="G8760" s="15" t="s">
        <v>2947</v>
      </c>
      <c r="H8760" s="17"/>
      <c r="I8760" s="17"/>
      <c r="J8760" s="17"/>
      <c r="K8760" s="17"/>
      <c r="L8760" s="17">
        <v>136.28930819999999</v>
      </c>
      <c r="M8760" s="17">
        <v>125.8097424</v>
      </c>
      <c r="N8760" s="18" t="s">
        <v>2938</v>
      </c>
      <c r="O8760" s="18" t="s">
        <v>2948</v>
      </c>
      <c r="P8760" s="18" t="s">
        <v>2940</v>
      </c>
      <c r="Q8760" s="18" t="s">
        <v>2949</v>
      </c>
      <c r="R8760" s="18" t="s">
        <v>2950</v>
      </c>
    </row>
    <row r="8761" spans="1:18" x14ac:dyDescent="0.2">
      <c r="A8761" s="22">
        <v>811</v>
      </c>
      <c r="B8761" s="15" t="s">
        <v>2934</v>
      </c>
      <c r="C8761" s="15" t="s">
        <v>2935</v>
      </c>
      <c r="D8761" s="15" t="s">
        <v>2936</v>
      </c>
      <c r="E8761" s="16" t="s">
        <v>198</v>
      </c>
      <c r="F8761" s="16">
        <v>1504</v>
      </c>
      <c r="G8761" s="15" t="s">
        <v>2951</v>
      </c>
      <c r="H8761" s="17"/>
      <c r="I8761" s="17"/>
      <c r="J8761" s="17"/>
      <c r="K8761" s="17"/>
      <c r="L8761" s="17">
        <v>379.80022199999996</v>
      </c>
      <c r="M8761" s="17">
        <v>374.76409080000002</v>
      </c>
      <c r="N8761" s="18" t="s">
        <v>2938</v>
      </c>
      <c r="O8761" s="18" t="s">
        <v>2952</v>
      </c>
      <c r="P8761" s="18" t="s">
        <v>2940</v>
      </c>
      <c r="Q8761" s="18" t="s">
        <v>2953</v>
      </c>
      <c r="R8761" s="18" t="s">
        <v>2954</v>
      </c>
    </row>
    <row r="8762" spans="1:18" x14ac:dyDescent="0.2">
      <c r="A8762" s="22">
        <v>813</v>
      </c>
      <c r="B8762" s="15" t="s">
        <v>2934</v>
      </c>
      <c r="C8762" s="15" t="s">
        <v>2935</v>
      </c>
      <c r="D8762" s="15" t="s">
        <v>2936</v>
      </c>
      <c r="E8762" s="16" t="s">
        <v>198</v>
      </c>
      <c r="F8762" s="16">
        <v>1477</v>
      </c>
      <c r="G8762" s="15" t="s">
        <v>2955</v>
      </c>
      <c r="H8762" s="17"/>
      <c r="I8762" s="17"/>
      <c r="J8762" s="17"/>
      <c r="K8762" s="17"/>
      <c r="L8762" s="17">
        <v>22.752127299999998</v>
      </c>
      <c r="M8762" s="17">
        <v>20.826744899999998</v>
      </c>
      <c r="N8762" s="18" t="s">
        <v>2938</v>
      </c>
      <c r="O8762" s="18" t="s">
        <v>2956</v>
      </c>
      <c r="P8762" s="18" t="s">
        <v>2940</v>
      </c>
      <c r="Q8762" s="18" t="s">
        <v>2957</v>
      </c>
      <c r="R8762" s="18" t="s">
        <v>2958</v>
      </c>
    </row>
    <row r="8763" spans="1:18" x14ac:dyDescent="0.2">
      <c r="A8763" s="22">
        <v>814</v>
      </c>
      <c r="B8763" s="15" t="s">
        <v>2934</v>
      </c>
      <c r="C8763" s="15" t="s">
        <v>2935</v>
      </c>
      <c r="D8763" s="15" t="s">
        <v>2936</v>
      </c>
      <c r="E8763" s="16" t="s">
        <v>198</v>
      </c>
      <c r="F8763" s="16">
        <v>1255</v>
      </c>
      <c r="G8763" s="15" t="s">
        <v>2959</v>
      </c>
      <c r="H8763" s="17"/>
      <c r="I8763" s="17"/>
      <c r="J8763" s="17"/>
      <c r="K8763" s="17"/>
      <c r="L8763" s="17">
        <v>48.386977399999999</v>
      </c>
      <c r="M8763" s="17">
        <v>42.411799700000003</v>
      </c>
      <c r="N8763" s="18" t="s">
        <v>2938</v>
      </c>
      <c r="O8763" s="18" t="s">
        <v>2960</v>
      </c>
      <c r="P8763" s="18" t="s">
        <v>2940</v>
      </c>
      <c r="Q8763" s="18" t="s">
        <v>2961</v>
      </c>
      <c r="R8763" s="18" t="s">
        <v>2962</v>
      </c>
    </row>
    <row r="8764" spans="1:18" x14ac:dyDescent="0.2">
      <c r="A8764" s="22">
        <v>12653</v>
      </c>
      <c r="B8764" s="15" t="s">
        <v>2934</v>
      </c>
      <c r="C8764" s="15" t="s">
        <v>2935</v>
      </c>
      <c r="D8764" s="15" t="s">
        <v>2936</v>
      </c>
      <c r="E8764" s="16" t="s">
        <v>41115</v>
      </c>
      <c r="F8764" s="16">
        <v>1405</v>
      </c>
      <c r="G8764" s="15" t="s">
        <v>41392</v>
      </c>
      <c r="H8764" s="17"/>
      <c r="I8764" s="17"/>
      <c r="J8764" s="17"/>
      <c r="K8764" s="17"/>
      <c r="L8764" s="17">
        <v>6.5486495999999992</v>
      </c>
      <c r="M8764" s="17">
        <v>6.5348976000000008</v>
      </c>
      <c r="N8764" s="18" t="s">
        <v>2938</v>
      </c>
      <c r="O8764" s="18" t="s">
        <v>41393</v>
      </c>
      <c r="P8764" s="18" t="s">
        <v>2940</v>
      </c>
      <c r="Q8764" s="18" t="s">
        <v>2941</v>
      </c>
      <c r="R8764" s="18" t="s">
        <v>2942</v>
      </c>
    </row>
    <row r="8765" spans="1:18" x14ac:dyDescent="0.2">
      <c r="A8765" s="22">
        <v>12654</v>
      </c>
      <c r="B8765" s="15" t="s">
        <v>2934</v>
      </c>
      <c r="C8765" s="15" t="s">
        <v>2935</v>
      </c>
      <c r="D8765" s="15" t="s">
        <v>2936</v>
      </c>
      <c r="E8765" s="16" t="s">
        <v>41115</v>
      </c>
      <c r="F8765" s="16">
        <v>1852</v>
      </c>
      <c r="G8765" s="15" t="s">
        <v>41394</v>
      </c>
      <c r="H8765" s="17"/>
      <c r="I8765" s="17"/>
      <c r="J8765" s="17"/>
      <c r="K8765" s="17"/>
      <c r="L8765" s="17">
        <v>29.602663699999997</v>
      </c>
      <c r="M8765" s="17">
        <v>26.826914899999998</v>
      </c>
      <c r="N8765" s="18" t="s">
        <v>2938</v>
      </c>
      <c r="O8765" s="18" t="s">
        <v>41395</v>
      </c>
      <c r="P8765" s="18" t="s">
        <v>2940</v>
      </c>
      <c r="Q8765" s="18" t="s">
        <v>2945</v>
      </c>
      <c r="R8765" s="18" t="s">
        <v>2946</v>
      </c>
    </row>
    <row r="8766" spans="1:18" x14ac:dyDescent="0.2">
      <c r="A8766" s="22">
        <v>12655</v>
      </c>
      <c r="B8766" s="15" t="s">
        <v>2934</v>
      </c>
      <c r="C8766" s="15" t="s">
        <v>2935</v>
      </c>
      <c r="D8766" s="15" t="s">
        <v>2936</v>
      </c>
      <c r="E8766" s="16" t="s">
        <v>41115</v>
      </c>
      <c r="F8766" s="16">
        <v>1467</v>
      </c>
      <c r="G8766" s="15" t="s">
        <v>41396</v>
      </c>
      <c r="H8766" s="17"/>
      <c r="I8766" s="17"/>
      <c r="J8766" s="17"/>
      <c r="K8766" s="17"/>
      <c r="L8766" s="17">
        <v>94.487606400000004</v>
      </c>
      <c r="M8766" s="17">
        <v>78.296352999999996</v>
      </c>
      <c r="N8766" s="18" t="s">
        <v>2938</v>
      </c>
      <c r="O8766" s="18" t="s">
        <v>41397</v>
      </c>
      <c r="P8766" s="18" t="s">
        <v>2940</v>
      </c>
      <c r="Q8766" s="18" t="s">
        <v>41398</v>
      </c>
      <c r="R8766" s="18" t="s">
        <v>41399</v>
      </c>
    </row>
    <row r="8767" spans="1:18" x14ac:dyDescent="0.2">
      <c r="A8767" s="22">
        <v>12657</v>
      </c>
      <c r="B8767" s="15" t="s">
        <v>2934</v>
      </c>
      <c r="C8767" s="15" t="s">
        <v>2935</v>
      </c>
      <c r="D8767" s="15" t="s">
        <v>2936</v>
      </c>
      <c r="E8767" s="16" t="s">
        <v>41115</v>
      </c>
      <c r="F8767" s="16">
        <v>555</v>
      </c>
      <c r="G8767" s="15" t="s">
        <v>41400</v>
      </c>
      <c r="H8767" s="17"/>
      <c r="I8767" s="17"/>
      <c r="J8767" s="17"/>
      <c r="K8767" s="17"/>
      <c r="L8767" s="17">
        <v>28.781723999999997</v>
      </c>
      <c r="M8767" s="17">
        <v>20.1836266</v>
      </c>
      <c r="N8767" s="18" t="s">
        <v>41401</v>
      </c>
      <c r="O8767" s="18" t="s">
        <v>41402</v>
      </c>
      <c r="P8767" s="18" t="s">
        <v>2940</v>
      </c>
      <c r="Q8767" s="18" t="s">
        <v>41403</v>
      </c>
      <c r="R8767" s="18" t="s">
        <v>41404</v>
      </c>
    </row>
    <row r="8768" spans="1:18" x14ac:dyDescent="0.2">
      <c r="A8768" s="22">
        <v>12658</v>
      </c>
      <c r="B8768" s="15" t="s">
        <v>2934</v>
      </c>
      <c r="C8768" s="15" t="s">
        <v>2935</v>
      </c>
      <c r="D8768" s="15" t="s">
        <v>2936</v>
      </c>
      <c r="E8768" s="16" t="s">
        <v>41115</v>
      </c>
      <c r="F8768" s="16">
        <v>1508</v>
      </c>
      <c r="G8768" s="15" t="s">
        <v>41405</v>
      </c>
      <c r="H8768" s="17"/>
      <c r="I8768" s="17"/>
      <c r="J8768" s="17"/>
      <c r="K8768" s="17"/>
      <c r="L8768" s="17">
        <v>66.670366299999998</v>
      </c>
      <c r="M8768" s="17">
        <v>71.593131</v>
      </c>
      <c r="N8768" s="18" t="s">
        <v>2938</v>
      </c>
      <c r="O8768" s="18" t="s">
        <v>41406</v>
      </c>
      <c r="P8768" s="18" t="s">
        <v>2940</v>
      </c>
      <c r="Q8768" s="18" t="s">
        <v>2953</v>
      </c>
      <c r="R8768" s="18" t="s">
        <v>2954</v>
      </c>
    </row>
    <row r="8769" spans="1:18" x14ac:dyDescent="0.2">
      <c r="A8769" s="22">
        <v>12251</v>
      </c>
      <c r="B8769" s="15" t="s">
        <v>40830</v>
      </c>
      <c r="C8769" s="15" t="s">
        <v>40831</v>
      </c>
      <c r="D8769" s="15" t="s">
        <v>40832</v>
      </c>
      <c r="E8769" s="16" t="s">
        <v>198</v>
      </c>
      <c r="F8769" s="16">
        <v>751</v>
      </c>
      <c r="G8769" s="15" t="s">
        <v>40833</v>
      </c>
      <c r="H8769" s="17">
        <v>1.1055195</v>
      </c>
      <c r="I8769" s="17">
        <v>1.1156253</v>
      </c>
      <c r="J8769" s="17">
        <v>0.91710290000000005</v>
      </c>
      <c r="K8769" s="17">
        <v>0.94984800000000003</v>
      </c>
      <c r="L8769" s="17">
        <v>0.35684129999999997</v>
      </c>
      <c r="M8769" s="17">
        <v>0.33082620000000001</v>
      </c>
      <c r="N8769" s="18" t="s">
        <v>40834</v>
      </c>
      <c r="O8769" s="18" t="s">
        <v>40835</v>
      </c>
      <c r="P8769" s="18" t="s">
        <v>40836</v>
      </c>
      <c r="Q8769" s="18" t="s">
        <v>40837</v>
      </c>
      <c r="R8769" s="18" t="s">
        <v>40838</v>
      </c>
    </row>
    <row r="8770" spans="1:18" x14ac:dyDescent="0.2">
      <c r="A8770" s="22">
        <v>12252</v>
      </c>
      <c r="B8770" s="15" t="s">
        <v>40830</v>
      </c>
      <c r="C8770" s="15" t="s">
        <v>40831</v>
      </c>
      <c r="D8770" s="15" t="s">
        <v>40832</v>
      </c>
      <c r="E8770" s="16" t="s">
        <v>198</v>
      </c>
      <c r="F8770" s="16">
        <v>67</v>
      </c>
      <c r="G8770" s="15" t="s">
        <v>40839</v>
      </c>
      <c r="H8770" s="17">
        <v>6.900160000000001E-2</v>
      </c>
      <c r="I8770" s="17">
        <v>9.3402300000000008E-2</v>
      </c>
      <c r="J8770" s="17">
        <v>0</v>
      </c>
      <c r="K8770" s="17">
        <v>0</v>
      </c>
      <c r="L8770" s="17">
        <v>0</v>
      </c>
      <c r="M8770" s="17">
        <v>0</v>
      </c>
      <c r="N8770" s="18" t="s">
        <v>40831</v>
      </c>
      <c r="O8770" s="18" t="s">
        <v>40840</v>
      </c>
      <c r="P8770" s="18" t="s">
        <v>40836</v>
      </c>
      <c r="Q8770" s="18" t="s">
        <v>40841</v>
      </c>
      <c r="R8770" s="18" t="s">
        <v>40842</v>
      </c>
    </row>
    <row r="8771" spans="1:18" x14ac:dyDescent="0.2">
      <c r="A8771" s="22">
        <v>12253</v>
      </c>
      <c r="B8771" s="15" t="s">
        <v>40830</v>
      </c>
      <c r="C8771" s="15" t="s">
        <v>40831</v>
      </c>
      <c r="D8771" s="15" t="s">
        <v>40832</v>
      </c>
      <c r="E8771" s="16" t="s">
        <v>198</v>
      </c>
      <c r="F8771" s="16">
        <v>3</v>
      </c>
      <c r="G8771" s="15" t="s">
        <v>40843</v>
      </c>
      <c r="H8771" s="17">
        <v>0.93011759999999999</v>
      </c>
      <c r="I8771" s="17">
        <v>1.1495672000000001</v>
      </c>
      <c r="J8771" s="17">
        <v>0</v>
      </c>
      <c r="K8771" s="17">
        <v>0</v>
      </c>
      <c r="L8771" s="17">
        <v>0</v>
      </c>
      <c r="M8771" s="17">
        <v>0</v>
      </c>
      <c r="N8771" s="18" t="s">
        <v>40831</v>
      </c>
      <c r="O8771" s="18" t="s">
        <v>33579</v>
      </c>
      <c r="P8771" s="18" t="s">
        <v>40836</v>
      </c>
      <c r="Q8771" s="18" t="s">
        <v>40844</v>
      </c>
      <c r="R8771" s="18" t="s">
        <v>40845</v>
      </c>
    </row>
    <row r="8772" spans="1:18" x14ac:dyDescent="0.2">
      <c r="A8772" s="22">
        <v>12256</v>
      </c>
      <c r="B8772" s="15" t="s">
        <v>40830</v>
      </c>
      <c r="C8772" s="15" t="s">
        <v>40831</v>
      </c>
      <c r="D8772" s="15" t="s">
        <v>40832</v>
      </c>
      <c r="E8772" s="16" t="s">
        <v>198</v>
      </c>
      <c r="F8772" s="16">
        <v>7</v>
      </c>
      <c r="G8772" s="15" t="s">
        <v>40846</v>
      </c>
      <c r="H8772" s="17">
        <v>0.1279749</v>
      </c>
      <c r="I8772" s="17">
        <v>0.13678970000000001</v>
      </c>
      <c r="J8772" s="17">
        <v>0.19575399999999998</v>
      </c>
      <c r="K8772" s="17">
        <v>0.15303659999999999</v>
      </c>
      <c r="L8772" s="17">
        <v>0</v>
      </c>
      <c r="M8772" s="17">
        <v>0</v>
      </c>
      <c r="N8772" s="18" t="s">
        <v>40831</v>
      </c>
      <c r="O8772" s="18" t="s">
        <v>38174</v>
      </c>
      <c r="P8772" s="18" t="s">
        <v>40836</v>
      </c>
      <c r="Q8772" s="18" t="s">
        <v>40844</v>
      </c>
      <c r="R8772" s="18" t="s">
        <v>40845</v>
      </c>
    </row>
    <row r="8773" spans="1:18" x14ac:dyDescent="0.2">
      <c r="A8773" s="22">
        <v>15307</v>
      </c>
      <c r="B8773" s="15" t="s">
        <v>40830</v>
      </c>
      <c r="C8773" s="15" t="s">
        <v>40831</v>
      </c>
      <c r="D8773" s="15" t="s">
        <v>40832</v>
      </c>
      <c r="E8773" s="16" t="s">
        <v>41115</v>
      </c>
      <c r="F8773" s="16">
        <v>64</v>
      </c>
      <c r="G8773" s="15" t="s">
        <v>45811</v>
      </c>
      <c r="H8773" s="17">
        <v>0.33514630000000001</v>
      </c>
      <c r="I8773" s="17">
        <v>0.45767979999999997</v>
      </c>
      <c r="J8773" s="17">
        <v>0.47493990000000003</v>
      </c>
      <c r="K8773" s="17">
        <v>0.56190519999999999</v>
      </c>
      <c r="L8773" s="17">
        <v>0.84008300000000002</v>
      </c>
      <c r="M8773" s="17">
        <v>0.85767800000000005</v>
      </c>
      <c r="N8773" s="18" t="s">
        <v>40831</v>
      </c>
      <c r="O8773" s="18" t="s">
        <v>36540</v>
      </c>
      <c r="P8773" s="18" t="s">
        <v>40836</v>
      </c>
      <c r="Q8773" s="18" t="s">
        <v>40841</v>
      </c>
      <c r="R8773" s="18" t="s">
        <v>40842</v>
      </c>
    </row>
    <row r="8774" spans="1:18" x14ac:dyDescent="0.2">
      <c r="A8774" s="22">
        <v>15308</v>
      </c>
      <c r="B8774" s="15" t="s">
        <v>40830</v>
      </c>
      <c r="C8774" s="15" t="s">
        <v>40831</v>
      </c>
      <c r="D8774" s="15" t="s">
        <v>40832</v>
      </c>
      <c r="E8774" s="16" t="s">
        <v>41115</v>
      </c>
      <c r="F8774" s="16">
        <v>2</v>
      </c>
      <c r="G8774" s="15" t="s">
        <v>40843</v>
      </c>
      <c r="H8774" s="17">
        <v>0.93011759999999999</v>
      </c>
      <c r="I8774" s="17">
        <v>1.1495672000000001</v>
      </c>
      <c r="J8774" s="17">
        <v>0</v>
      </c>
      <c r="K8774" s="17">
        <v>0</v>
      </c>
      <c r="L8774" s="17">
        <v>0</v>
      </c>
      <c r="M8774" s="17">
        <v>0</v>
      </c>
      <c r="N8774" s="18" t="s">
        <v>40831</v>
      </c>
      <c r="O8774" s="18" t="s">
        <v>24498</v>
      </c>
      <c r="P8774" s="18" t="s">
        <v>40836</v>
      </c>
      <c r="Q8774" s="18" t="s">
        <v>40844</v>
      </c>
      <c r="R8774" s="18" t="s">
        <v>40845</v>
      </c>
    </row>
    <row r="8775" spans="1:18" x14ac:dyDescent="0.2">
      <c r="A8775" s="22">
        <v>5949</v>
      </c>
      <c r="B8775" s="15" t="s">
        <v>19940</v>
      </c>
      <c r="C8775" s="15" t="s">
        <v>19941</v>
      </c>
      <c r="D8775" s="15" t="s">
        <v>19942</v>
      </c>
      <c r="E8775" s="16" t="s">
        <v>198</v>
      </c>
      <c r="F8775" s="16">
        <v>2051</v>
      </c>
      <c r="G8775" s="15" t="s">
        <v>19943</v>
      </c>
      <c r="H8775" s="17">
        <v>28.949169899999998</v>
      </c>
      <c r="I8775" s="17">
        <v>79.952458000000007</v>
      </c>
      <c r="J8775" s="17">
        <v>11.199347300000001</v>
      </c>
      <c r="K8775" s="17">
        <v>27.406337199999996</v>
      </c>
      <c r="L8775" s="17">
        <v>22.482855600000001</v>
      </c>
      <c r="M8775" s="17">
        <v>61.790845700000006</v>
      </c>
      <c r="N8775" s="18" t="s">
        <v>19944</v>
      </c>
      <c r="O8775" s="18" t="s">
        <v>19945</v>
      </c>
      <c r="P8775" s="18" t="s">
        <v>19946</v>
      </c>
      <c r="Q8775" s="18" t="s">
        <v>19947</v>
      </c>
      <c r="R8775" s="18" t="s">
        <v>19948</v>
      </c>
    </row>
    <row r="8776" spans="1:18" x14ac:dyDescent="0.2">
      <c r="A8776" s="22">
        <v>5950</v>
      </c>
      <c r="B8776" s="15" t="s">
        <v>19940</v>
      </c>
      <c r="C8776" s="15" t="s">
        <v>19941</v>
      </c>
      <c r="D8776" s="15" t="s">
        <v>19942</v>
      </c>
      <c r="E8776" s="16" t="s">
        <v>198</v>
      </c>
      <c r="F8776" s="16">
        <v>2075</v>
      </c>
      <c r="G8776" s="15" t="s">
        <v>19949</v>
      </c>
      <c r="H8776" s="17">
        <v>18.964359100000003</v>
      </c>
      <c r="I8776" s="17">
        <v>31.333772799999998</v>
      </c>
      <c r="J8776" s="17">
        <v>9.282929900000001</v>
      </c>
      <c r="K8776" s="17">
        <v>20.921681899999999</v>
      </c>
      <c r="L8776" s="17">
        <v>4.9080359000000007</v>
      </c>
      <c r="M8776" s="17">
        <v>8.9519087000000006</v>
      </c>
      <c r="N8776" s="18" t="s">
        <v>19944</v>
      </c>
      <c r="O8776" s="18" t="s">
        <v>19950</v>
      </c>
      <c r="P8776" s="18" t="s">
        <v>19946</v>
      </c>
      <c r="Q8776" s="18" t="s">
        <v>19951</v>
      </c>
      <c r="R8776" s="18" t="s">
        <v>19952</v>
      </c>
    </row>
    <row r="8777" spans="1:18" x14ac:dyDescent="0.2">
      <c r="A8777" s="22">
        <v>5951</v>
      </c>
      <c r="B8777" s="15" t="s">
        <v>19940</v>
      </c>
      <c r="C8777" s="15" t="s">
        <v>19941</v>
      </c>
      <c r="D8777" s="15" t="s">
        <v>19942</v>
      </c>
      <c r="E8777" s="16" t="s">
        <v>198</v>
      </c>
      <c r="F8777" s="16">
        <v>2077</v>
      </c>
      <c r="G8777" s="15" t="s">
        <v>19953</v>
      </c>
      <c r="H8777" s="17">
        <v>43.517884600000002</v>
      </c>
      <c r="I8777" s="17">
        <v>108.8651845</v>
      </c>
      <c r="J8777" s="17">
        <v>23.628864100000001</v>
      </c>
      <c r="K8777" s="17">
        <v>65.875846999999993</v>
      </c>
      <c r="L8777" s="17">
        <v>38.769122600000003</v>
      </c>
      <c r="M8777" s="17">
        <v>94.22962609999999</v>
      </c>
      <c r="N8777" s="18" t="s">
        <v>19944</v>
      </c>
      <c r="O8777" s="18" t="s">
        <v>19954</v>
      </c>
      <c r="P8777" s="18" t="s">
        <v>19946</v>
      </c>
      <c r="Q8777" s="18" t="s">
        <v>19951</v>
      </c>
      <c r="R8777" s="18" t="s">
        <v>19952</v>
      </c>
    </row>
    <row r="8778" spans="1:18" x14ac:dyDescent="0.2">
      <c r="A8778" s="22">
        <v>2198</v>
      </c>
      <c r="B8778" s="15" t="s">
        <v>7807</v>
      </c>
      <c r="C8778" s="15" t="s">
        <v>7808</v>
      </c>
      <c r="D8778" s="15" t="s">
        <v>7809</v>
      </c>
      <c r="E8778" s="16" t="s">
        <v>198</v>
      </c>
      <c r="F8778" s="16">
        <v>505</v>
      </c>
      <c r="G8778" s="15" t="s">
        <v>7810</v>
      </c>
      <c r="H8778" s="17">
        <v>59.521656600000007</v>
      </c>
      <c r="I8778" s="17">
        <v>44.893974399999998</v>
      </c>
      <c r="J8778" s="17">
        <v>35.368172600000001</v>
      </c>
      <c r="K8778" s="17">
        <v>30.330108100000004</v>
      </c>
      <c r="L8778" s="17">
        <v>35.554364700000001</v>
      </c>
      <c r="M8778" s="17">
        <v>32.5639477</v>
      </c>
      <c r="N8778" s="18" t="s">
        <v>7811</v>
      </c>
      <c r="O8778" s="18" t="s">
        <v>7812</v>
      </c>
      <c r="P8778" s="18" t="s">
        <v>7813</v>
      </c>
      <c r="Q8778" s="18" t="s">
        <v>7814</v>
      </c>
      <c r="R8778" s="18" t="s">
        <v>7815</v>
      </c>
    </row>
    <row r="8779" spans="1:18" x14ac:dyDescent="0.2">
      <c r="A8779" s="22">
        <v>3172</v>
      </c>
      <c r="B8779" s="15" t="s">
        <v>7807</v>
      </c>
      <c r="C8779" s="15" t="s">
        <v>7808</v>
      </c>
      <c r="D8779" s="15" t="s">
        <v>7809</v>
      </c>
      <c r="E8779" s="16" t="s">
        <v>198</v>
      </c>
      <c r="F8779" s="16">
        <v>1041</v>
      </c>
      <c r="G8779" s="15" t="s">
        <v>11019</v>
      </c>
      <c r="H8779" s="17">
        <v>0</v>
      </c>
      <c r="I8779" s="17">
        <v>0</v>
      </c>
      <c r="J8779" s="17">
        <v>0</v>
      </c>
      <c r="K8779" s="17">
        <v>0</v>
      </c>
      <c r="L8779" s="17">
        <v>34.468055399999997</v>
      </c>
      <c r="M8779" s="17">
        <v>36.395370200000002</v>
      </c>
      <c r="N8779" s="18" t="s">
        <v>11020</v>
      </c>
      <c r="O8779" s="18" t="s">
        <v>11021</v>
      </c>
      <c r="P8779" s="18" t="s">
        <v>11022</v>
      </c>
      <c r="Q8779" s="18" t="s">
        <v>11023</v>
      </c>
      <c r="R8779" s="18" t="s">
        <v>11024</v>
      </c>
    </row>
    <row r="8780" spans="1:18" x14ac:dyDescent="0.2">
      <c r="A8780" s="22">
        <v>3177</v>
      </c>
      <c r="B8780" s="15" t="s">
        <v>7807</v>
      </c>
      <c r="C8780" s="15" t="s">
        <v>7808</v>
      </c>
      <c r="D8780" s="15" t="s">
        <v>7809</v>
      </c>
      <c r="E8780" s="16" t="s">
        <v>198</v>
      </c>
      <c r="F8780" s="16">
        <v>1024</v>
      </c>
      <c r="G8780" s="15" t="s">
        <v>11025</v>
      </c>
      <c r="H8780" s="17">
        <v>3.9676939</v>
      </c>
      <c r="I8780" s="17">
        <v>4.1457402999999999</v>
      </c>
      <c r="J8780" s="17">
        <v>0</v>
      </c>
      <c r="K8780" s="17">
        <v>0</v>
      </c>
      <c r="L8780" s="17">
        <v>0</v>
      </c>
      <c r="M8780" s="17">
        <v>0</v>
      </c>
      <c r="N8780" s="18" t="s">
        <v>11020</v>
      </c>
      <c r="O8780" s="18" t="s">
        <v>11026</v>
      </c>
      <c r="P8780" s="18" t="s">
        <v>11022</v>
      </c>
      <c r="Q8780" s="18" t="s">
        <v>11027</v>
      </c>
      <c r="R8780" s="18" t="s">
        <v>11028</v>
      </c>
    </row>
    <row r="8781" spans="1:18" x14ac:dyDescent="0.2">
      <c r="A8781" s="22">
        <v>3180</v>
      </c>
      <c r="B8781" s="15" t="s">
        <v>7807</v>
      </c>
      <c r="C8781" s="15" t="s">
        <v>7808</v>
      </c>
      <c r="D8781" s="15" t="s">
        <v>7809</v>
      </c>
      <c r="E8781" s="16" t="s">
        <v>198</v>
      </c>
      <c r="F8781" s="16">
        <v>1080</v>
      </c>
      <c r="G8781" s="15" t="s">
        <v>11029</v>
      </c>
      <c r="H8781" s="17">
        <v>5.1909879999999999</v>
      </c>
      <c r="I8781" s="17">
        <v>5.5141990000000005</v>
      </c>
      <c r="J8781" s="17">
        <v>13.0025362</v>
      </c>
      <c r="K8781" s="17">
        <v>11.486452300000002</v>
      </c>
      <c r="L8781" s="17">
        <v>0</v>
      </c>
      <c r="M8781" s="17">
        <v>0</v>
      </c>
      <c r="N8781" s="18" t="s">
        <v>11020</v>
      </c>
      <c r="O8781" s="18" t="s">
        <v>11030</v>
      </c>
      <c r="P8781" s="18" t="s">
        <v>11022</v>
      </c>
      <c r="Q8781" s="18" t="s">
        <v>11031</v>
      </c>
      <c r="R8781" s="18" t="s">
        <v>11032</v>
      </c>
    </row>
    <row r="8782" spans="1:18" x14ac:dyDescent="0.2">
      <c r="A8782" s="22">
        <v>3049</v>
      </c>
      <c r="B8782" s="15" t="s">
        <v>10660</v>
      </c>
      <c r="C8782" s="15" t="s">
        <v>10661</v>
      </c>
      <c r="D8782" s="15" t="s">
        <v>10662</v>
      </c>
      <c r="E8782" s="16" t="s">
        <v>198</v>
      </c>
      <c r="F8782" s="16">
        <v>1411</v>
      </c>
      <c r="G8782" s="15" t="s">
        <v>10663</v>
      </c>
      <c r="H8782" s="17">
        <v>79.811202000000009</v>
      </c>
      <c r="I8782" s="17">
        <v>65.5292922</v>
      </c>
      <c r="J8782" s="17">
        <v>208.48741240000001</v>
      </c>
      <c r="K8782" s="17">
        <v>188.78826190000001</v>
      </c>
      <c r="L8782" s="17">
        <v>101.83452440000001</v>
      </c>
      <c r="M8782" s="17">
        <v>101.93355120000001</v>
      </c>
      <c r="N8782" s="18" t="s">
        <v>10664</v>
      </c>
      <c r="O8782" s="18" t="s">
        <v>10665</v>
      </c>
      <c r="P8782" s="18" t="s">
        <v>10666</v>
      </c>
      <c r="Q8782" s="18" t="s">
        <v>7716</v>
      </c>
      <c r="R8782" s="18" t="s">
        <v>10667</v>
      </c>
    </row>
    <row r="8783" spans="1:18" x14ac:dyDescent="0.2">
      <c r="A8783" s="22">
        <v>3050</v>
      </c>
      <c r="B8783" s="15" t="s">
        <v>10660</v>
      </c>
      <c r="C8783" s="15" t="s">
        <v>10661</v>
      </c>
      <c r="D8783" s="15" t="s">
        <v>10662</v>
      </c>
      <c r="E8783" s="16" t="s">
        <v>198</v>
      </c>
      <c r="F8783" s="16">
        <v>1448</v>
      </c>
      <c r="G8783" s="15" t="s">
        <v>10668</v>
      </c>
      <c r="H8783" s="17">
        <v>0</v>
      </c>
      <c r="I8783" s="17">
        <v>0</v>
      </c>
      <c r="J8783" s="17">
        <v>19.913913000000001</v>
      </c>
      <c r="K8783" s="17">
        <v>16.622070600000001</v>
      </c>
      <c r="L8783" s="17">
        <v>0</v>
      </c>
      <c r="M8783" s="17">
        <v>0</v>
      </c>
      <c r="N8783" s="18" t="s">
        <v>10669</v>
      </c>
      <c r="O8783" s="18" t="s">
        <v>10670</v>
      </c>
      <c r="P8783" s="18" t="s">
        <v>10666</v>
      </c>
      <c r="Q8783" s="18" t="s">
        <v>10671</v>
      </c>
      <c r="R8783" s="18" t="s">
        <v>10672</v>
      </c>
    </row>
    <row r="8784" spans="1:18" x14ac:dyDescent="0.2">
      <c r="A8784" s="22">
        <v>3051</v>
      </c>
      <c r="B8784" s="15" t="s">
        <v>10660</v>
      </c>
      <c r="C8784" s="15" t="s">
        <v>10661</v>
      </c>
      <c r="D8784" s="15" t="s">
        <v>10662</v>
      </c>
      <c r="E8784" s="16" t="s">
        <v>198</v>
      </c>
      <c r="F8784" s="16">
        <v>1449</v>
      </c>
      <c r="G8784" s="15" t="s">
        <v>10673</v>
      </c>
      <c r="H8784" s="17">
        <v>24.981120199999999</v>
      </c>
      <c r="I8784" s="17">
        <v>18.952217600000001</v>
      </c>
      <c r="J8784" s="17">
        <v>32.926071700000001</v>
      </c>
      <c r="K8784" s="17">
        <v>28.482166500000002</v>
      </c>
      <c r="L8784" s="17">
        <v>9.0709496999999981</v>
      </c>
      <c r="M8784" s="17">
        <v>7.3760892999999994</v>
      </c>
      <c r="N8784" s="18" t="s">
        <v>10669</v>
      </c>
      <c r="O8784" s="18" t="s">
        <v>10674</v>
      </c>
      <c r="P8784" s="18" t="s">
        <v>10666</v>
      </c>
      <c r="Q8784" s="18" t="s">
        <v>10671</v>
      </c>
      <c r="R8784" s="18" t="s">
        <v>10672</v>
      </c>
    </row>
    <row r="8785" spans="1:18" x14ac:dyDescent="0.2">
      <c r="A8785" s="22">
        <v>3052</v>
      </c>
      <c r="B8785" s="15" t="s">
        <v>10660</v>
      </c>
      <c r="C8785" s="15" t="s">
        <v>10661</v>
      </c>
      <c r="D8785" s="15" t="s">
        <v>10662</v>
      </c>
      <c r="E8785" s="16" t="s">
        <v>198</v>
      </c>
      <c r="F8785" s="16">
        <v>1452</v>
      </c>
      <c r="G8785" s="15" t="s">
        <v>10675</v>
      </c>
      <c r="H8785" s="17">
        <v>14.0446822</v>
      </c>
      <c r="I8785" s="17">
        <v>18.245012100000004</v>
      </c>
      <c r="J8785" s="17">
        <v>47.738366399999997</v>
      </c>
      <c r="K8785" s="17">
        <v>49.619218400000001</v>
      </c>
      <c r="L8785" s="17">
        <v>29.451852899999999</v>
      </c>
      <c r="M8785" s="17">
        <v>32.203158999999999</v>
      </c>
      <c r="N8785" s="18" t="s">
        <v>10669</v>
      </c>
      <c r="O8785" s="18" t="s">
        <v>10676</v>
      </c>
      <c r="P8785" s="18" t="s">
        <v>10666</v>
      </c>
      <c r="Q8785" s="18" t="s">
        <v>10677</v>
      </c>
      <c r="R8785" s="18" t="s">
        <v>10678</v>
      </c>
    </row>
    <row r="8786" spans="1:18" x14ac:dyDescent="0.2">
      <c r="A8786" s="22">
        <v>3053</v>
      </c>
      <c r="B8786" s="15" t="s">
        <v>10660</v>
      </c>
      <c r="C8786" s="15" t="s">
        <v>10661</v>
      </c>
      <c r="D8786" s="15" t="s">
        <v>10662</v>
      </c>
      <c r="E8786" s="16" t="s">
        <v>198</v>
      </c>
      <c r="F8786" s="16">
        <v>1464</v>
      </c>
      <c r="G8786" s="15" t="s">
        <v>10679</v>
      </c>
      <c r="H8786" s="17">
        <v>0</v>
      </c>
      <c r="I8786" s="17">
        <v>0</v>
      </c>
      <c r="J8786" s="17">
        <v>41.931189500000002</v>
      </c>
      <c r="K8786" s="17">
        <v>39.651268799999997</v>
      </c>
      <c r="L8786" s="17">
        <v>0</v>
      </c>
      <c r="M8786" s="17">
        <v>0</v>
      </c>
      <c r="N8786" s="18" t="s">
        <v>10669</v>
      </c>
      <c r="O8786" s="18" t="s">
        <v>10680</v>
      </c>
      <c r="P8786" s="18" t="s">
        <v>10666</v>
      </c>
      <c r="Q8786" s="18" t="s">
        <v>10681</v>
      </c>
      <c r="R8786" s="18" t="s">
        <v>10682</v>
      </c>
    </row>
    <row r="8787" spans="1:18" x14ac:dyDescent="0.2">
      <c r="A8787" s="22">
        <v>3054</v>
      </c>
      <c r="B8787" s="15" t="s">
        <v>10660</v>
      </c>
      <c r="C8787" s="15" t="s">
        <v>10661</v>
      </c>
      <c r="D8787" s="15" t="s">
        <v>10662</v>
      </c>
      <c r="E8787" s="16" t="s">
        <v>198</v>
      </c>
      <c r="F8787" s="16">
        <v>1466</v>
      </c>
      <c r="G8787" s="15" t="s">
        <v>10683</v>
      </c>
      <c r="H8787" s="17">
        <v>12.0365009</v>
      </c>
      <c r="I8787" s="17">
        <v>14.0386326</v>
      </c>
      <c r="J8787" s="17">
        <v>0</v>
      </c>
      <c r="K8787" s="17">
        <v>0</v>
      </c>
      <c r="L8787" s="17">
        <v>0</v>
      </c>
      <c r="M8787" s="17">
        <v>0</v>
      </c>
      <c r="N8787" s="18" t="s">
        <v>10669</v>
      </c>
      <c r="O8787" s="18" t="s">
        <v>10684</v>
      </c>
      <c r="P8787" s="18" t="s">
        <v>10666</v>
      </c>
      <c r="Q8787" s="18" t="s">
        <v>10681</v>
      </c>
      <c r="R8787" s="18" t="s">
        <v>10682</v>
      </c>
    </row>
    <row r="8788" spans="1:18" x14ac:dyDescent="0.2">
      <c r="A8788" s="22">
        <v>3056</v>
      </c>
      <c r="B8788" s="15" t="s">
        <v>10660</v>
      </c>
      <c r="C8788" s="15" t="s">
        <v>10661</v>
      </c>
      <c r="D8788" s="15" t="s">
        <v>10662</v>
      </c>
      <c r="E8788" s="16" t="s">
        <v>198</v>
      </c>
      <c r="F8788" s="16">
        <v>1096</v>
      </c>
      <c r="G8788" s="15" t="s">
        <v>10685</v>
      </c>
      <c r="H8788" s="17">
        <v>0</v>
      </c>
      <c r="I8788" s="17">
        <v>0</v>
      </c>
      <c r="J8788" s="17">
        <v>0</v>
      </c>
      <c r="K8788" s="17">
        <v>0</v>
      </c>
      <c r="L8788" s="17">
        <v>4.9056950999999991</v>
      </c>
      <c r="M8788" s="17">
        <v>4.7769607999999995</v>
      </c>
      <c r="N8788" s="18" t="s">
        <v>10686</v>
      </c>
      <c r="O8788" s="18" t="s">
        <v>10687</v>
      </c>
      <c r="P8788" s="18" t="s">
        <v>10666</v>
      </c>
      <c r="Q8788" s="18" t="s">
        <v>10688</v>
      </c>
      <c r="R8788" s="18" t="s">
        <v>10689</v>
      </c>
    </row>
    <row r="8789" spans="1:18" x14ac:dyDescent="0.2">
      <c r="A8789" s="22">
        <v>3057</v>
      </c>
      <c r="B8789" s="15" t="s">
        <v>10660</v>
      </c>
      <c r="C8789" s="15" t="s">
        <v>10661</v>
      </c>
      <c r="D8789" s="15" t="s">
        <v>10662</v>
      </c>
      <c r="E8789" s="16" t="s">
        <v>198</v>
      </c>
      <c r="F8789" s="16">
        <v>1097</v>
      </c>
      <c r="G8789" s="15" t="s">
        <v>10690</v>
      </c>
      <c r="H8789" s="17">
        <v>5.7501572999999997</v>
      </c>
      <c r="I8789" s="17">
        <v>6.221565599999999</v>
      </c>
      <c r="J8789" s="17">
        <v>0</v>
      </c>
      <c r="K8789" s="17">
        <v>0</v>
      </c>
      <c r="L8789" s="17">
        <v>0</v>
      </c>
      <c r="M8789" s="17">
        <v>0</v>
      </c>
      <c r="N8789" s="18" t="s">
        <v>10686</v>
      </c>
      <c r="O8789" s="18" t="s">
        <v>10691</v>
      </c>
      <c r="P8789" s="18" t="s">
        <v>10666</v>
      </c>
      <c r="Q8789" s="18" t="s">
        <v>10688</v>
      </c>
      <c r="R8789" s="18" t="s">
        <v>10689</v>
      </c>
    </row>
    <row r="8790" spans="1:18" x14ac:dyDescent="0.2">
      <c r="A8790" s="22">
        <v>3058</v>
      </c>
      <c r="B8790" s="15" t="s">
        <v>10660</v>
      </c>
      <c r="C8790" s="15" t="s">
        <v>10661</v>
      </c>
      <c r="D8790" s="15" t="s">
        <v>10662</v>
      </c>
      <c r="E8790" s="16" t="s">
        <v>198</v>
      </c>
      <c r="F8790" s="16">
        <v>1254</v>
      </c>
      <c r="G8790" s="15" t="s">
        <v>10692</v>
      </c>
      <c r="H8790" s="17">
        <v>0</v>
      </c>
      <c r="I8790" s="17">
        <v>0</v>
      </c>
      <c r="J8790" s="17">
        <v>0</v>
      </c>
      <c r="K8790" s="17">
        <v>0</v>
      </c>
      <c r="L8790" s="17">
        <v>7.5635452999999995</v>
      </c>
      <c r="M8790" s="17">
        <v>13.7227669</v>
      </c>
      <c r="N8790" s="18" t="s">
        <v>10693</v>
      </c>
      <c r="O8790" s="18" t="s">
        <v>10694</v>
      </c>
      <c r="P8790" s="18" t="s">
        <v>10666</v>
      </c>
      <c r="Q8790" s="18" t="s">
        <v>10695</v>
      </c>
      <c r="R8790" s="18" t="s">
        <v>10696</v>
      </c>
    </row>
    <row r="8791" spans="1:18" x14ac:dyDescent="0.2">
      <c r="A8791" s="22">
        <v>3059</v>
      </c>
      <c r="B8791" s="15" t="s">
        <v>10660</v>
      </c>
      <c r="C8791" s="15" t="s">
        <v>10661</v>
      </c>
      <c r="D8791" s="15" t="s">
        <v>10662</v>
      </c>
      <c r="E8791" s="16" t="s">
        <v>198</v>
      </c>
      <c r="F8791" s="16">
        <v>1130</v>
      </c>
      <c r="G8791" s="15" t="s">
        <v>10697</v>
      </c>
      <c r="H8791" s="17">
        <v>41.429200799999997</v>
      </c>
      <c r="I8791" s="17">
        <v>42.877112700000005</v>
      </c>
      <c r="J8791" s="17">
        <v>41.849835799999994</v>
      </c>
      <c r="K8791" s="17">
        <v>32.0797436</v>
      </c>
      <c r="L8791" s="17">
        <v>68.369557200000003</v>
      </c>
      <c r="M8791" s="17">
        <v>69.106753799999993</v>
      </c>
      <c r="N8791" s="18" t="s">
        <v>10698</v>
      </c>
      <c r="O8791" s="18" t="s">
        <v>10699</v>
      </c>
      <c r="P8791" s="18" t="s">
        <v>10666</v>
      </c>
      <c r="Q8791" s="18" t="s">
        <v>10700</v>
      </c>
      <c r="R8791" s="18" t="s">
        <v>10701</v>
      </c>
    </row>
    <row r="8792" spans="1:18" x14ac:dyDescent="0.2">
      <c r="A8792" s="22">
        <v>3060</v>
      </c>
      <c r="B8792" s="15" t="s">
        <v>10660</v>
      </c>
      <c r="C8792" s="15" t="s">
        <v>10661</v>
      </c>
      <c r="D8792" s="15" t="s">
        <v>10662</v>
      </c>
      <c r="E8792" s="16" t="s">
        <v>198</v>
      </c>
      <c r="F8792" s="16">
        <v>1132</v>
      </c>
      <c r="G8792" s="15" t="s">
        <v>10702</v>
      </c>
      <c r="H8792" s="17">
        <v>16.493392099999998</v>
      </c>
      <c r="I8792" s="17">
        <v>16.010293600000001</v>
      </c>
      <c r="J8792" s="17">
        <v>86.384344599999991</v>
      </c>
      <c r="K8792" s="17">
        <v>65.132758999999993</v>
      </c>
      <c r="L8792" s="17">
        <v>13.139320699999999</v>
      </c>
      <c r="M8792" s="17">
        <v>11.379811199999999</v>
      </c>
      <c r="N8792" s="18" t="s">
        <v>10698</v>
      </c>
      <c r="O8792" s="18" t="s">
        <v>10703</v>
      </c>
      <c r="P8792" s="18" t="s">
        <v>10666</v>
      </c>
      <c r="Q8792" s="18" t="s">
        <v>10700</v>
      </c>
      <c r="R8792" s="18" t="s">
        <v>10701</v>
      </c>
    </row>
    <row r="8793" spans="1:18" x14ac:dyDescent="0.2">
      <c r="A8793" s="22">
        <v>3061</v>
      </c>
      <c r="B8793" s="15" t="s">
        <v>10660</v>
      </c>
      <c r="C8793" s="15" t="s">
        <v>10661</v>
      </c>
      <c r="D8793" s="15" t="s">
        <v>10662</v>
      </c>
      <c r="E8793" s="16" t="s">
        <v>198</v>
      </c>
      <c r="F8793" s="16">
        <v>1420</v>
      </c>
      <c r="G8793" s="15" t="s">
        <v>10704</v>
      </c>
      <c r="H8793" s="17">
        <v>13.347388300000002</v>
      </c>
      <c r="I8793" s="17">
        <v>11.517982</v>
      </c>
      <c r="J8793" s="17">
        <v>39.440286399999998</v>
      </c>
      <c r="K8793" s="17">
        <v>34.155664700000003</v>
      </c>
      <c r="L8793" s="17">
        <v>18.8057172</v>
      </c>
      <c r="M8793" s="17">
        <v>20.030864199999996</v>
      </c>
      <c r="N8793" s="18" t="s">
        <v>10669</v>
      </c>
      <c r="O8793" s="18" t="s">
        <v>10705</v>
      </c>
      <c r="P8793" s="18" t="s">
        <v>10666</v>
      </c>
      <c r="Q8793" s="18" t="s">
        <v>10706</v>
      </c>
      <c r="R8793" s="18" t="s">
        <v>10707</v>
      </c>
    </row>
    <row r="8794" spans="1:18" x14ac:dyDescent="0.2">
      <c r="A8794" s="22">
        <v>3064</v>
      </c>
      <c r="B8794" s="15" t="s">
        <v>10660</v>
      </c>
      <c r="C8794" s="15" t="s">
        <v>10661</v>
      </c>
      <c r="D8794" s="15" t="s">
        <v>10662</v>
      </c>
      <c r="E8794" s="16" t="s">
        <v>198</v>
      </c>
      <c r="F8794" s="16">
        <v>1387</v>
      </c>
      <c r="G8794" s="15" t="s">
        <v>10708</v>
      </c>
      <c r="H8794" s="17">
        <v>8.4782881999999997</v>
      </c>
      <c r="I8794" s="17">
        <v>7.7055534000000012</v>
      </c>
      <c r="J8794" s="17">
        <v>35.1581221</v>
      </c>
      <c r="K8794" s="17">
        <v>33.3029492</v>
      </c>
      <c r="L8794" s="17">
        <v>0</v>
      </c>
      <c r="M8794" s="17">
        <v>0</v>
      </c>
      <c r="N8794" s="18" t="s">
        <v>10664</v>
      </c>
      <c r="O8794" s="18" t="s">
        <v>10709</v>
      </c>
      <c r="P8794" s="18" t="s">
        <v>10666</v>
      </c>
      <c r="Q8794" s="18" t="s">
        <v>10710</v>
      </c>
      <c r="R8794" s="18" t="s">
        <v>10711</v>
      </c>
    </row>
    <row r="8795" spans="1:18" x14ac:dyDescent="0.2">
      <c r="A8795" s="22">
        <v>3065</v>
      </c>
      <c r="B8795" s="15" t="s">
        <v>10660</v>
      </c>
      <c r="C8795" s="15" t="s">
        <v>10661</v>
      </c>
      <c r="D8795" s="15" t="s">
        <v>10662</v>
      </c>
      <c r="E8795" s="16" t="s">
        <v>198</v>
      </c>
      <c r="F8795" s="16">
        <v>1388</v>
      </c>
      <c r="G8795" s="15" t="s">
        <v>10712</v>
      </c>
      <c r="H8795" s="17">
        <v>14.3637508</v>
      </c>
      <c r="I8795" s="17">
        <v>11.306392199999999</v>
      </c>
      <c r="J8795" s="17">
        <v>17.122740600000004</v>
      </c>
      <c r="K8795" s="17">
        <v>16.457408300000001</v>
      </c>
      <c r="L8795" s="17">
        <v>0</v>
      </c>
      <c r="M8795" s="17">
        <v>0</v>
      </c>
      <c r="N8795" s="18" t="s">
        <v>10664</v>
      </c>
      <c r="O8795" s="18" t="s">
        <v>10713</v>
      </c>
      <c r="P8795" s="18" t="s">
        <v>10666</v>
      </c>
      <c r="Q8795" s="18" t="s">
        <v>10710</v>
      </c>
      <c r="R8795" s="18" t="s">
        <v>10711</v>
      </c>
    </row>
    <row r="8796" spans="1:18" x14ac:dyDescent="0.2">
      <c r="A8796" s="22">
        <v>3066</v>
      </c>
      <c r="B8796" s="15" t="s">
        <v>10660</v>
      </c>
      <c r="C8796" s="15" t="s">
        <v>10661</v>
      </c>
      <c r="D8796" s="15" t="s">
        <v>10662</v>
      </c>
      <c r="E8796" s="16" t="s">
        <v>198</v>
      </c>
      <c r="F8796" s="16">
        <v>939</v>
      </c>
      <c r="G8796" s="15" t="s">
        <v>10714</v>
      </c>
      <c r="H8796" s="17">
        <v>68.779106400000003</v>
      </c>
      <c r="I8796" s="17">
        <v>67.753208799999996</v>
      </c>
      <c r="J8796" s="17">
        <v>181.81818180000002</v>
      </c>
      <c r="K8796" s="17">
        <v>169.29342230000003</v>
      </c>
      <c r="L8796" s="17">
        <v>164.4588521</v>
      </c>
      <c r="M8796" s="17">
        <v>165.9132171</v>
      </c>
      <c r="N8796" s="18" t="s">
        <v>10715</v>
      </c>
      <c r="O8796" s="18" t="s">
        <v>10716</v>
      </c>
      <c r="P8796" s="18" t="s">
        <v>10666</v>
      </c>
      <c r="Q8796" s="18" t="s">
        <v>10717</v>
      </c>
      <c r="R8796" s="18" t="s">
        <v>10718</v>
      </c>
    </row>
    <row r="8797" spans="1:18" x14ac:dyDescent="0.2">
      <c r="A8797" s="22">
        <v>3067</v>
      </c>
      <c r="B8797" s="15" t="s">
        <v>10660</v>
      </c>
      <c r="C8797" s="15" t="s">
        <v>10661</v>
      </c>
      <c r="D8797" s="15" t="s">
        <v>10662</v>
      </c>
      <c r="E8797" s="16" t="s">
        <v>198</v>
      </c>
      <c r="F8797" s="16">
        <v>664</v>
      </c>
      <c r="G8797" s="15" t="s">
        <v>10719</v>
      </c>
      <c r="H8797" s="17">
        <v>5.4816865999999997</v>
      </c>
      <c r="I8797" s="17">
        <v>6.1014105999999995</v>
      </c>
      <c r="J8797" s="17">
        <v>11.6676035</v>
      </c>
      <c r="K8797" s="17">
        <v>12.330265499999999</v>
      </c>
      <c r="L8797" s="17">
        <v>9.0746334999999991</v>
      </c>
      <c r="M8797" s="17">
        <v>10.131626699999998</v>
      </c>
      <c r="N8797" s="18" t="s">
        <v>10720</v>
      </c>
      <c r="O8797" s="18" t="s">
        <v>10721</v>
      </c>
      <c r="P8797" s="18" t="s">
        <v>10666</v>
      </c>
      <c r="Q8797" s="18" t="s">
        <v>10722</v>
      </c>
      <c r="R8797" s="18" t="s">
        <v>10723</v>
      </c>
    </row>
    <row r="8798" spans="1:18" x14ac:dyDescent="0.2">
      <c r="A8798" s="22">
        <v>3068</v>
      </c>
      <c r="B8798" s="15" t="s">
        <v>10660</v>
      </c>
      <c r="C8798" s="15" t="s">
        <v>10661</v>
      </c>
      <c r="D8798" s="15" t="s">
        <v>10662</v>
      </c>
      <c r="E8798" s="16" t="s">
        <v>198</v>
      </c>
      <c r="F8798" s="16">
        <v>1364</v>
      </c>
      <c r="G8798" s="15" t="s">
        <v>10724</v>
      </c>
      <c r="H8798" s="17">
        <v>14.375708000000001</v>
      </c>
      <c r="I8798" s="17">
        <v>28.7469818</v>
      </c>
      <c r="J8798" s="17">
        <v>18.5797119</v>
      </c>
      <c r="K8798" s="17">
        <v>46.077508899999998</v>
      </c>
      <c r="L8798" s="17">
        <v>7.7727842000000003</v>
      </c>
      <c r="M8798" s="17">
        <v>17.836782899999999</v>
      </c>
      <c r="N8798" s="18" t="s">
        <v>10664</v>
      </c>
      <c r="O8798" s="18" t="s">
        <v>10725</v>
      </c>
      <c r="P8798" s="18" t="s">
        <v>10666</v>
      </c>
      <c r="Q8798" s="18" t="s">
        <v>10726</v>
      </c>
      <c r="R8798" s="18" t="s">
        <v>10727</v>
      </c>
    </row>
    <row r="8799" spans="1:18" x14ac:dyDescent="0.2">
      <c r="A8799" s="22">
        <v>3070</v>
      </c>
      <c r="B8799" s="15" t="s">
        <v>10660</v>
      </c>
      <c r="C8799" s="15" t="s">
        <v>10661</v>
      </c>
      <c r="D8799" s="15" t="s">
        <v>10662</v>
      </c>
      <c r="E8799" s="16" t="s">
        <v>198</v>
      </c>
      <c r="F8799" s="16">
        <v>1371</v>
      </c>
      <c r="G8799" s="15" t="s">
        <v>10728</v>
      </c>
      <c r="H8799" s="17">
        <v>10.731277499999999</v>
      </c>
      <c r="I8799" s="17">
        <v>15.2713178</v>
      </c>
      <c r="J8799" s="17">
        <v>25.2255717</v>
      </c>
      <c r="K8799" s="17">
        <v>21.122350000000001</v>
      </c>
      <c r="L8799" s="17">
        <v>15.5603035</v>
      </c>
      <c r="M8799" s="17">
        <v>29.820261399999996</v>
      </c>
      <c r="N8799" s="18" t="s">
        <v>10664</v>
      </c>
      <c r="O8799" s="18" t="s">
        <v>10729</v>
      </c>
      <c r="P8799" s="18" t="s">
        <v>10666</v>
      </c>
      <c r="Q8799" s="18" t="s">
        <v>10726</v>
      </c>
      <c r="R8799" s="18" t="s">
        <v>10727</v>
      </c>
    </row>
    <row r="8800" spans="1:18" x14ac:dyDescent="0.2">
      <c r="A8800" s="22">
        <v>3071</v>
      </c>
      <c r="B8800" s="15" t="s">
        <v>10660</v>
      </c>
      <c r="C8800" s="15" t="s">
        <v>10661</v>
      </c>
      <c r="D8800" s="15" t="s">
        <v>10662</v>
      </c>
      <c r="E8800" s="16" t="s">
        <v>198</v>
      </c>
      <c r="F8800" s="16">
        <v>1379</v>
      </c>
      <c r="G8800" s="15" t="s">
        <v>10730</v>
      </c>
      <c r="H8800" s="17">
        <v>7.0805538000000006</v>
      </c>
      <c r="I8800" s="17">
        <v>6.4595247000000011</v>
      </c>
      <c r="J8800" s="17">
        <v>0</v>
      </c>
      <c r="K8800" s="17">
        <v>0</v>
      </c>
      <c r="L8800" s="17">
        <v>0</v>
      </c>
      <c r="M8800" s="17">
        <v>0</v>
      </c>
      <c r="N8800" s="18" t="s">
        <v>10664</v>
      </c>
      <c r="O8800" s="18" t="s">
        <v>10731</v>
      </c>
      <c r="P8800" s="18" t="s">
        <v>10666</v>
      </c>
      <c r="Q8800" s="18" t="s">
        <v>10726</v>
      </c>
      <c r="R8800" s="18" t="s">
        <v>10727</v>
      </c>
    </row>
    <row r="8801" spans="1:18" x14ac:dyDescent="0.2">
      <c r="A8801" s="22">
        <v>13170</v>
      </c>
      <c r="B8801" s="15" t="s">
        <v>10660</v>
      </c>
      <c r="C8801" s="15" t="s">
        <v>10661</v>
      </c>
      <c r="D8801" s="15" t="s">
        <v>10662</v>
      </c>
      <c r="E8801" s="16" t="s">
        <v>41115</v>
      </c>
      <c r="F8801" s="16">
        <v>1462</v>
      </c>
      <c r="G8801" s="15" t="s">
        <v>42373</v>
      </c>
      <c r="H8801" s="17">
        <v>6.2837003999999999</v>
      </c>
      <c r="I8801" s="17">
        <v>5.5275129999999999</v>
      </c>
      <c r="J8801" s="17">
        <v>31.053456799999999</v>
      </c>
      <c r="K8801" s="17">
        <v>28.726219499999999</v>
      </c>
      <c r="L8801" s="17">
        <v>20.6549768</v>
      </c>
      <c r="M8801" s="17">
        <v>20.695352199999999</v>
      </c>
      <c r="N8801" s="18" t="s">
        <v>10669</v>
      </c>
      <c r="O8801" s="18" t="s">
        <v>42374</v>
      </c>
      <c r="P8801" s="18" t="s">
        <v>10666</v>
      </c>
      <c r="Q8801" s="18" t="s">
        <v>10681</v>
      </c>
      <c r="R8801" s="18" t="s">
        <v>10682</v>
      </c>
    </row>
    <row r="8802" spans="1:18" x14ac:dyDescent="0.2">
      <c r="A8802" s="22">
        <v>6833</v>
      </c>
      <c r="B8802" s="15" t="s">
        <v>22913</v>
      </c>
      <c r="C8802" s="15" t="s">
        <v>22914</v>
      </c>
      <c r="D8802" s="15" t="s">
        <v>22915</v>
      </c>
      <c r="E8802" s="16" t="s">
        <v>198</v>
      </c>
      <c r="F8802" s="16">
        <v>205</v>
      </c>
      <c r="G8802" s="15" t="s">
        <v>22916</v>
      </c>
      <c r="H8802" s="17">
        <v>4.4874085999999993</v>
      </c>
      <c r="I8802" s="17">
        <v>6.3393065000000002</v>
      </c>
      <c r="J8802" s="17">
        <v>4.9984097000000007</v>
      </c>
      <c r="K8802" s="17">
        <v>2.7643206</v>
      </c>
      <c r="L8802" s="17">
        <v>2.9399421999999999</v>
      </c>
      <c r="M8802" s="17">
        <v>2.8555494000000001</v>
      </c>
      <c r="N8802" s="18" t="s">
        <v>22917</v>
      </c>
      <c r="O8802" s="18" t="s">
        <v>22918</v>
      </c>
      <c r="P8802" s="18" t="s">
        <v>22919</v>
      </c>
      <c r="Q8802" s="18" t="s">
        <v>22920</v>
      </c>
      <c r="R8802" s="18" t="s">
        <v>22921</v>
      </c>
    </row>
    <row r="8803" spans="1:18" x14ac:dyDescent="0.2">
      <c r="A8803" s="22">
        <v>12177</v>
      </c>
      <c r="B8803" s="15" t="s">
        <v>40609</v>
      </c>
      <c r="C8803" s="15" t="s">
        <v>40610</v>
      </c>
      <c r="D8803" s="15" t="s">
        <v>40611</v>
      </c>
      <c r="E8803" s="16" t="s">
        <v>198</v>
      </c>
      <c r="F8803" s="16">
        <v>203</v>
      </c>
      <c r="G8803" s="15" t="s">
        <v>40612</v>
      </c>
      <c r="H8803" s="17">
        <v>0</v>
      </c>
      <c r="I8803" s="17">
        <v>0</v>
      </c>
      <c r="J8803" s="17">
        <v>0</v>
      </c>
      <c r="K8803" s="17">
        <v>0</v>
      </c>
      <c r="L8803" s="17">
        <v>1.7893493999999999</v>
      </c>
      <c r="M8803" s="17">
        <v>1.5766808999999999</v>
      </c>
      <c r="N8803" s="18" t="s">
        <v>40613</v>
      </c>
      <c r="O8803" s="18" t="s">
        <v>34730</v>
      </c>
      <c r="P8803" s="18" t="s">
        <v>40614</v>
      </c>
      <c r="Q8803" s="18" t="s">
        <v>40615</v>
      </c>
      <c r="R8803" s="18" t="s">
        <v>40616</v>
      </c>
    </row>
    <row r="8804" spans="1:18" x14ac:dyDescent="0.2">
      <c r="A8804" s="22">
        <v>12179</v>
      </c>
      <c r="B8804" s="15" t="s">
        <v>40609</v>
      </c>
      <c r="C8804" s="15" t="s">
        <v>40610</v>
      </c>
      <c r="D8804" s="15" t="s">
        <v>40611</v>
      </c>
      <c r="E8804" s="16" t="s">
        <v>198</v>
      </c>
      <c r="F8804" s="16">
        <v>123</v>
      </c>
      <c r="G8804" s="15" t="s">
        <v>40617</v>
      </c>
      <c r="H8804" s="17">
        <v>18.034174400000001</v>
      </c>
      <c r="I8804" s="17">
        <v>10.146917</v>
      </c>
      <c r="J8804" s="17">
        <v>6.4565115999999989</v>
      </c>
      <c r="K8804" s="17">
        <v>4.7826877999999997</v>
      </c>
      <c r="L8804" s="17">
        <v>13.436602199999999</v>
      </c>
      <c r="M8804" s="17">
        <v>11.109762</v>
      </c>
      <c r="N8804" s="18" t="s">
        <v>40613</v>
      </c>
      <c r="O8804" s="18" t="s">
        <v>33419</v>
      </c>
      <c r="P8804" s="18" t="s">
        <v>40614</v>
      </c>
      <c r="Q8804" s="18" t="s">
        <v>40618</v>
      </c>
      <c r="R8804" s="18" t="s">
        <v>40619</v>
      </c>
    </row>
    <row r="8805" spans="1:18" x14ac:dyDescent="0.2">
      <c r="A8805" s="22">
        <v>12183</v>
      </c>
      <c r="B8805" s="15" t="s">
        <v>40609</v>
      </c>
      <c r="C8805" s="15" t="s">
        <v>40610</v>
      </c>
      <c r="D8805" s="15" t="s">
        <v>40611</v>
      </c>
      <c r="E8805" s="16" t="s">
        <v>198</v>
      </c>
      <c r="F8805" s="16">
        <v>62</v>
      </c>
      <c r="G8805" s="15" t="s">
        <v>40620</v>
      </c>
      <c r="H8805" s="17">
        <v>10.683943999999999</v>
      </c>
      <c r="I8805" s="17">
        <v>10.085458599999999</v>
      </c>
      <c r="J8805" s="17">
        <v>13.285809500000001</v>
      </c>
      <c r="K8805" s="17">
        <v>12.964857199999999</v>
      </c>
      <c r="L8805" s="17">
        <v>17.159624899999997</v>
      </c>
      <c r="M8805" s="17">
        <v>17.098240799999999</v>
      </c>
      <c r="N8805" s="18" t="s">
        <v>40613</v>
      </c>
      <c r="O8805" s="18" t="s">
        <v>40621</v>
      </c>
      <c r="P8805" s="18" t="s">
        <v>40614</v>
      </c>
      <c r="Q8805" s="18" t="s">
        <v>40622</v>
      </c>
      <c r="R8805" s="18" t="s">
        <v>40623</v>
      </c>
    </row>
    <row r="8806" spans="1:18" x14ac:dyDescent="0.2">
      <c r="A8806" s="22">
        <v>12184</v>
      </c>
      <c r="B8806" s="15" t="s">
        <v>40609</v>
      </c>
      <c r="C8806" s="15" t="s">
        <v>40610</v>
      </c>
      <c r="D8806" s="15" t="s">
        <v>40611</v>
      </c>
      <c r="E8806" s="16" t="s">
        <v>198</v>
      </c>
      <c r="F8806" s="16">
        <v>165</v>
      </c>
      <c r="G8806" s="15" t="s">
        <v>40624</v>
      </c>
      <c r="H8806" s="17">
        <v>31.498380300000001</v>
      </c>
      <c r="I8806" s="17">
        <v>21.953659500000001</v>
      </c>
      <c r="J8806" s="17">
        <v>21.496799199999998</v>
      </c>
      <c r="K8806" s="17">
        <v>17.515457399999999</v>
      </c>
      <c r="L8806" s="17">
        <v>36.018619600000001</v>
      </c>
      <c r="M8806" s="17">
        <v>31.0140344</v>
      </c>
      <c r="N8806" s="18" t="s">
        <v>40613</v>
      </c>
      <c r="O8806" s="18" t="s">
        <v>21505</v>
      </c>
      <c r="P8806" s="18" t="s">
        <v>40614</v>
      </c>
      <c r="Q8806" s="18" t="s">
        <v>40625</v>
      </c>
      <c r="R8806" s="18" t="s">
        <v>40626</v>
      </c>
    </row>
    <row r="8807" spans="1:18" x14ac:dyDescent="0.2">
      <c r="A8807" s="22">
        <v>12185</v>
      </c>
      <c r="B8807" s="15" t="s">
        <v>40609</v>
      </c>
      <c r="C8807" s="15" t="s">
        <v>40610</v>
      </c>
      <c r="D8807" s="15" t="s">
        <v>40611</v>
      </c>
      <c r="E8807" s="16" t="s">
        <v>198</v>
      </c>
      <c r="F8807" s="16">
        <v>279</v>
      </c>
      <c r="G8807" s="15" t="s">
        <v>40627</v>
      </c>
      <c r="H8807" s="17">
        <v>6.9954829999999992</v>
      </c>
      <c r="I8807" s="17">
        <v>6.2754862000000005</v>
      </c>
      <c r="J8807" s="17">
        <v>7.8668794000000002</v>
      </c>
      <c r="K8807" s="17">
        <v>8.7120385999999996</v>
      </c>
      <c r="L8807" s="17">
        <v>7.8480590000000001</v>
      </c>
      <c r="M8807" s="17">
        <v>8.1125575000000012</v>
      </c>
      <c r="N8807" s="18" t="s">
        <v>40628</v>
      </c>
      <c r="O8807" s="18" t="s">
        <v>40629</v>
      </c>
      <c r="P8807" s="18" t="s">
        <v>40614</v>
      </c>
      <c r="Q8807" s="18" t="s">
        <v>40630</v>
      </c>
      <c r="R8807" s="18" t="s">
        <v>40631</v>
      </c>
    </row>
    <row r="8808" spans="1:18" x14ac:dyDescent="0.2">
      <c r="A8808" s="22">
        <v>12186</v>
      </c>
      <c r="B8808" s="15" t="s">
        <v>40609</v>
      </c>
      <c r="C8808" s="15" t="s">
        <v>40610</v>
      </c>
      <c r="D8808" s="15" t="s">
        <v>40611</v>
      </c>
      <c r="E8808" s="16" t="s">
        <v>198</v>
      </c>
      <c r="F8808" s="16">
        <v>225</v>
      </c>
      <c r="G8808" s="15" t="s">
        <v>40632</v>
      </c>
      <c r="H8808" s="17">
        <v>0</v>
      </c>
      <c r="I8808" s="17">
        <v>0</v>
      </c>
      <c r="J8808" s="17">
        <v>1.9927705</v>
      </c>
      <c r="K8808" s="17">
        <v>2.1244772000000003</v>
      </c>
      <c r="L8808" s="17">
        <v>0</v>
      </c>
      <c r="M8808" s="17">
        <v>0</v>
      </c>
      <c r="N8808" s="18" t="s">
        <v>40613</v>
      </c>
      <c r="O8808" s="18" t="s">
        <v>40633</v>
      </c>
      <c r="P8808" s="18" t="s">
        <v>40614</v>
      </c>
      <c r="Q8808" s="18" t="s">
        <v>40634</v>
      </c>
      <c r="R8808" s="18" t="s">
        <v>40635</v>
      </c>
    </row>
    <row r="8809" spans="1:18" x14ac:dyDescent="0.2">
      <c r="A8809" s="22">
        <v>15285</v>
      </c>
      <c r="B8809" s="15" t="s">
        <v>40609</v>
      </c>
      <c r="C8809" s="15" t="s">
        <v>40610</v>
      </c>
      <c r="D8809" s="15" t="s">
        <v>40611</v>
      </c>
      <c r="E8809" s="16" t="s">
        <v>41115</v>
      </c>
      <c r="F8809" s="16">
        <v>211</v>
      </c>
      <c r="G8809" s="15" t="s">
        <v>45783</v>
      </c>
      <c r="H8809" s="17">
        <v>0</v>
      </c>
      <c r="I8809" s="17">
        <v>0</v>
      </c>
      <c r="J8809" s="17">
        <v>1.7264484</v>
      </c>
      <c r="K8809" s="17">
        <v>1.3460402</v>
      </c>
      <c r="L8809" s="17">
        <v>0</v>
      </c>
      <c r="M8809" s="17">
        <v>0</v>
      </c>
      <c r="N8809" s="18" t="s">
        <v>40613</v>
      </c>
      <c r="O8809" s="18" t="s">
        <v>28484</v>
      </c>
      <c r="P8809" s="18" t="s">
        <v>40614</v>
      </c>
      <c r="Q8809" s="18" t="s">
        <v>45784</v>
      </c>
      <c r="R8809" s="18" t="s">
        <v>45785</v>
      </c>
    </row>
    <row r="8810" spans="1:18" x14ac:dyDescent="0.2">
      <c r="A8810" s="22">
        <v>15288</v>
      </c>
      <c r="B8810" s="15" t="s">
        <v>40609</v>
      </c>
      <c r="C8810" s="15" t="s">
        <v>40610</v>
      </c>
      <c r="D8810" s="15" t="s">
        <v>40611</v>
      </c>
      <c r="E8810" s="16" t="s">
        <v>41115</v>
      </c>
      <c r="F8810" s="16">
        <v>167</v>
      </c>
      <c r="G8810" s="15" t="s">
        <v>45786</v>
      </c>
      <c r="H8810" s="17">
        <v>2.0557558</v>
      </c>
      <c r="I8810" s="17">
        <v>1.9618463999999998</v>
      </c>
      <c r="J8810" s="17">
        <v>0.42593750000000002</v>
      </c>
      <c r="K8810" s="17">
        <v>0.42978269999999996</v>
      </c>
      <c r="L8810" s="17">
        <v>0.47194820000000004</v>
      </c>
      <c r="M8810" s="17">
        <v>0.53971710000000006</v>
      </c>
      <c r="N8810" s="18" t="s">
        <v>40613</v>
      </c>
      <c r="O8810" s="18" t="s">
        <v>45787</v>
      </c>
      <c r="P8810" s="18" t="s">
        <v>40614</v>
      </c>
      <c r="Q8810" s="18" t="s">
        <v>40625</v>
      </c>
      <c r="R8810" s="18" t="s">
        <v>40626</v>
      </c>
    </row>
    <row r="8811" spans="1:18" x14ac:dyDescent="0.2">
      <c r="A8811" s="22">
        <v>15289</v>
      </c>
      <c r="B8811" s="15" t="s">
        <v>40609</v>
      </c>
      <c r="C8811" s="15" t="s">
        <v>40610</v>
      </c>
      <c r="D8811" s="15" t="s">
        <v>40611</v>
      </c>
      <c r="E8811" s="16" t="s">
        <v>41115</v>
      </c>
      <c r="F8811" s="16">
        <v>229</v>
      </c>
      <c r="G8811" s="15" t="s">
        <v>45788</v>
      </c>
      <c r="H8811" s="17">
        <v>56.611306299999995</v>
      </c>
      <c r="I8811" s="17">
        <v>47.885965499999998</v>
      </c>
      <c r="J8811" s="17">
        <v>37.991478000000001</v>
      </c>
      <c r="K8811" s="17">
        <v>39.507183100000006</v>
      </c>
      <c r="L8811" s="17">
        <v>48.192610099999996</v>
      </c>
      <c r="M8811" s="17">
        <v>46.677773700000003</v>
      </c>
      <c r="N8811" s="18" t="s">
        <v>40613</v>
      </c>
      <c r="O8811" s="18" t="s">
        <v>45789</v>
      </c>
      <c r="P8811" s="18" t="s">
        <v>40614</v>
      </c>
      <c r="Q8811" s="18" t="s">
        <v>40634</v>
      </c>
      <c r="R8811" s="18" t="s">
        <v>40635</v>
      </c>
    </row>
    <row r="8812" spans="1:18" x14ac:dyDescent="0.2">
      <c r="A8812" s="22">
        <v>15036</v>
      </c>
      <c r="B8812" s="15" t="s">
        <v>45364</v>
      </c>
      <c r="C8812" s="15" t="s">
        <v>45365</v>
      </c>
      <c r="D8812" s="15" t="s">
        <v>45366</v>
      </c>
      <c r="E8812" s="16" t="s">
        <v>41115</v>
      </c>
      <c r="F8812" s="16">
        <v>220</v>
      </c>
      <c r="G8812" s="15" t="s">
        <v>45367</v>
      </c>
      <c r="H8812" s="17">
        <v>0.59669769999999989</v>
      </c>
      <c r="I8812" s="17">
        <v>0.66832380000000002</v>
      </c>
      <c r="J8812" s="17">
        <v>0</v>
      </c>
      <c r="K8812" s="17">
        <v>0</v>
      </c>
      <c r="L8812" s="17">
        <v>0</v>
      </c>
      <c r="M8812" s="17">
        <v>0</v>
      </c>
      <c r="N8812" s="18" t="s">
        <v>45368</v>
      </c>
      <c r="O8812" s="18" t="s">
        <v>45369</v>
      </c>
      <c r="P8812" s="18" t="s">
        <v>45370</v>
      </c>
      <c r="Q8812" s="18" t="s">
        <v>45371</v>
      </c>
      <c r="R8812" s="18" t="s">
        <v>45372</v>
      </c>
    </row>
    <row r="8813" spans="1:18" x14ac:dyDescent="0.2">
      <c r="A8813" s="22">
        <v>1546</v>
      </c>
      <c r="B8813" s="15" t="s">
        <v>5631</v>
      </c>
      <c r="C8813" s="15" t="s">
        <v>5632</v>
      </c>
      <c r="D8813" s="15" t="s">
        <v>5633</v>
      </c>
      <c r="E8813" s="16" t="s">
        <v>198</v>
      </c>
      <c r="F8813" s="16">
        <v>132</v>
      </c>
      <c r="G8813" s="15" t="s">
        <v>5634</v>
      </c>
      <c r="H8813" s="17">
        <v>0</v>
      </c>
      <c r="I8813" s="17">
        <v>0</v>
      </c>
      <c r="J8813" s="17">
        <v>0</v>
      </c>
      <c r="K8813" s="17">
        <v>0</v>
      </c>
      <c r="L8813" s="17">
        <v>24.351719899999999</v>
      </c>
      <c r="M8813" s="17">
        <v>27.139912199999998</v>
      </c>
      <c r="N8813" s="18" t="s">
        <v>5635</v>
      </c>
      <c r="O8813" s="18" t="s">
        <v>5636</v>
      </c>
      <c r="P8813" s="18" t="s">
        <v>5637</v>
      </c>
      <c r="Q8813" s="18" t="s">
        <v>5638</v>
      </c>
      <c r="R8813" s="18" t="s">
        <v>5639</v>
      </c>
    </row>
    <row r="8814" spans="1:18" x14ac:dyDescent="0.2">
      <c r="A8814" s="22">
        <v>1549</v>
      </c>
      <c r="B8814" s="15" t="s">
        <v>5631</v>
      </c>
      <c r="C8814" s="15" t="s">
        <v>5632</v>
      </c>
      <c r="D8814" s="15" t="s">
        <v>5633</v>
      </c>
      <c r="E8814" s="16" t="s">
        <v>198</v>
      </c>
      <c r="F8814" s="16">
        <v>321</v>
      </c>
      <c r="G8814" s="15" t="s">
        <v>5640</v>
      </c>
      <c r="H8814" s="17">
        <v>152.67601500000001</v>
      </c>
      <c r="I8814" s="17">
        <v>149.16365280000002</v>
      </c>
      <c r="J8814" s="17">
        <v>9.9298231000000001</v>
      </c>
      <c r="K8814" s="17">
        <v>8.3285604000000006</v>
      </c>
      <c r="L8814" s="17">
        <v>30.212361799999996</v>
      </c>
      <c r="M8814" s="17">
        <v>29.868244199999999</v>
      </c>
      <c r="N8814" s="18" t="s">
        <v>5641</v>
      </c>
      <c r="O8814" s="18" t="s">
        <v>5642</v>
      </c>
      <c r="P8814" s="18" t="s">
        <v>5637</v>
      </c>
      <c r="Q8814" s="18" t="s">
        <v>5643</v>
      </c>
      <c r="R8814" s="18" t="s">
        <v>5644</v>
      </c>
    </row>
    <row r="8815" spans="1:18" x14ac:dyDescent="0.2">
      <c r="A8815" s="22">
        <v>9243</v>
      </c>
      <c r="B8815" s="15" t="s">
        <v>31379</v>
      </c>
      <c r="C8815" s="15" t="s">
        <v>31380</v>
      </c>
      <c r="D8815" s="15" t="s">
        <v>31381</v>
      </c>
      <c r="E8815" s="16" t="s">
        <v>198</v>
      </c>
      <c r="F8815" s="16">
        <v>120</v>
      </c>
      <c r="G8815" s="15" t="s">
        <v>31382</v>
      </c>
      <c r="H8815" s="17">
        <v>1.2944087</v>
      </c>
      <c r="I8815" s="17">
        <v>2.9948504000000002</v>
      </c>
      <c r="J8815" s="17">
        <v>0</v>
      </c>
      <c r="K8815" s="17">
        <v>0</v>
      </c>
      <c r="L8815" s="17"/>
      <c r="M8815" s="17"/>
      <c r="N8815" s="18" t="s">
        <v>31383</v>
      </c>
      <c r="O8815" s="18" t="s">
        <v>31384</v>
      </c>
      <c r="P8815" s="18" t="s">
        <v>18335</v>
      </c>
      <c r="Q8815" s="18" t="s">
        <v>31385</v>
      </c>
      <c r="R8815" s="18" t="s">
        <v>31386</v>
      </c>
    </row>
    <row r="8816" spans="1:18" x14ac:dyDescent="0.2">
      <c r="A8816" s="22">
        <v>9244</v>
      </c>
      <c r="B8816" s="15" t="s">
        <v>31379</v>
      </c>
      <c r="C8816" s="15" t="s">
        <v>31380</v>
      </c>
      <c r="D8816" s="15" t="s">
        <v>31381</v>
      </c>
      <c r="E8816" s="16" t="s">
        <v>198</v>
      </c>
      <c r="F8816" s="16">
        <v>524</v>
      </c>
      <c r="G8816" s="15" t="s">
        <v>31387</v>
      </c>
      <c r="H8816" s="17">
        <v>10.042883099999999</v>
      </c>
      <c r="I8816" s="17">
        <v>15.6836544</v>
      </c>
      <c r="J8816" s="17">
        <v>23.279518800000002</v>
      </c>
      <c r="K8816" s="17">
        <v>29.590436399999998</v>
      </c>
      <c r="L8816" s="17"/>
      <c r="M8816" s="17"/>
      <c r="N8816" s="18" t="s">
        <v>31388</v>
      </c>
      <c r="O8816" s="18" t="s">
        <v>31389</v>
      </c>
      <c r="P8816" s="18" t="s">
        <v>18335</v>
      </c>
      <c r="Q8816" s="18" t="s">
        <v>31390</v>
      </c>
      <c r="R8816" s="18" t="s">
        <v>31391</v>
      </c>
    </row>
    <row r="8817" spans="1:18" x14ac:dyDescent="0.2">
      <c r="A8817" s="22">
        <v>14649</v>
      </c>
      <c r="B8817" s="15" t="s">
        <v>31379</v>
      </c>
      <c r="C8817" s="15" t="s">
        <v>31380</v>
      </c>
      <c r="D8817" s="15" t="s">
        <v>31381</v>
      </c>
      <c r="E8817" s="16" t="s">
        <v>41115</v>
      </c>
      <c r="F8817" s="16">
        <v>121</v>
      </c>
      <c r="G8817" s="15" t="s">
        <v>44808</v>
      </c>
      <c r="H8817" s="17">
        <v>0</v>
      </c>
      <c r="I8817" s="17">
        <v>0</v>
      </c>
      <c r="J8817" s="17">
        <v>6.5552390000000003</v>
      </c>
      <c r="K8817" s="17">
        <v>8.3723562000000005</v>
      </c>
      <c r="L8817" s="17"/>
      <c r="M8817" s="17"/>
      <c r="N8817" s="18" t="s">
        <v>31383</v>
      </c>
      <c r="O8817" s="18" t="s">
        <v>44809</v>
      </c>
      <c r="P8817" s="18" t="s">
        <v>18335</v>
      </c>
      <c r="Q8817" s="18" t="s">
        <v>31385</v>
      </c>
      <c r="R8817" s="18" t="s">
        <v>31386</v>
      </c>
    </row>
    <row r="8818" spans="1:18" x14ac:dyDescent="0.2">
      <c r="A8818" s="22">
        <v>7069</v>
      </c>
      <c r="B8818" s="15" t="s">
        <v>23734</v>
      </c>
      <c r="C8818" s="15" t="s">
        <v>23735</v>
      </c>
      <c r="D8818" s="15" t="s">
        <v>23736</v>
      </c>
      <c r="E8818" s="16" t="s">
        <v>198</v>
      </c>
      <c r="F8818" s="16">
        <v>51</v>
      </c>
      <c r="G8818" s="15" t="s">
        <v>23737</v>
      </c>
      <c r="H8818" s="17">
        <v>0</v>
      </c>
      <c r="I8818" s="17">
        <v>0</v>
      </c>
      <c r="J8818" s="17">
        <v>7.4057602999999999</v>
      </c>
      <c r="K8818" s="17">
        <v>6.9233012999999994</v>
      </c>
      <c r="L8818" s="17">
        <v>9.8951989999999999</v>
      </c>
      <c r="M8818" s="17">
        <v>11.016534</v>
      </c>
      <c r="N8818" s="18" t="s">
        <v>23735</v>
      </c>
      <c r="O8818" s="18" t="s">
        <v>23738</v>
      </c>
      <c r="P8818" s="18" t="s">
        <v>23739</v>
      </c>
      <c r="Q8818" s="18" t="s">
        <v>23740</v>
      </c>
      <c r="R8818" s="18" t="s">
        <v>23741</v>
      </c>
    </row>
    <row r="8819" spans="1:18" x14ac:dyDescent="0.2">
      <c r="A8819" s="22">
        <v>12010</v>
      </c>
      <c r="B8819" s="15" t="s">
        <v>40105</v>
      </c>
      <c r="C8819" s="15" t="s">
        <v>40106</v>
      </c>
      <c r="D8819" s="15" t="s">
        <v>40107</v>
      </c>
      <c r="E8819" s="16" t="s">
        <v>198</v>
      </c>
      <c r="F8819" s="16">
        <v>679</v>
      </c>
      <c r="G8819" s="15" t="s">
        <v>40108</v>
      </c>
      <c r="H8819" s="17">
        <v>0</v>
      </c>
      <c r="I8819" s="17">
        <v>0</v>
      </c>
      <c r="J8819" s="17">
        <v>36.188025199999998</v>
      </c>
      <c r="K8819" s="17">
        <v>23.981457800000001</v>
      </c>
      <c r="L8819" s="17"/>
      <c r="M8819" s="17"/>
      <c r="N8819" s="18" t="s">
        <v>40109</v>
      </c>
      <c r="O8819" s="18" t="s">
        <v>40110</v>
      </c>
      <c r="P8819" s="18" t="s">
        <v>40111</v>
      </c>
      <c r="Q8819" s="18" t="s">
        <v>40112</v>
      </c>
      <c r="R8819" s="18" t="s">
        <v>40113</v>
      </c>
    </row>
    <row r="8820" spans="1:18" x14ac:dyDescent="0.2">
      <c r="A8820" s="22">
        <v>12011</v>
      </c>
      <c r="B8820" s="15" t="s">
        <v>40105</v>
      </c>
      <c r="C8820" s="15" t="s">
        <v>40106</v>
      </c>
      <c r="D8820" s="15" t="s">
        <v>40107</v>
      </c>
      <c r="E8820" s="16" t="s">
        <v>198</v>
      </c>
      <c r="F8820" s="16">
        <v>647</v>
      </c>
      <c r="G8820" s="15" t="s">
        <v>40114</v>
      </c>
      <c r="H8820" s="17">
        <v>134.92479889999998</v>
      </c>
      <c r="I8820" s="17">
        <v>122.3776962</v>
      </c>
      <c r="J8820" s="17">
        <v>61.136088799999996</v>
      </c>
      <c r="K8820" s="17">
        <v>38.118754200000005</v>
      </c>
      <c r="L8820" s="17"/>
      <c r="M8820" s="17"/>
      <c r="N8820" s="18" t="s">
        <v>40109</v>
      </c>
      <c r="O8820" s="18" t="s">
        <v>40115</v>
      </c>
      <c r="P8820" s="18" t="s">
        <v>40111</v>
      </c>
      <c r="Q8820" s="18" t="s">
        <v>40116</v>
      </c>
      <c r="R8820" s="18" t="s">
        <v>40117</v>
      </c>
    </row>
    <row r="8821" spans="1:18" x14ac:dyDescent="0.2">
      <c r="A8821" s="22">
        <v>12012</v>
      </c>
      <c r="B8821" s="15" t="s">
        <v>40105</v>
      </c>
      <c r="C8821" s="15" t="s">
        <v>40106</v>
      </c>
      <c r="D8821" s="15" t="s">
        <v>40107</v>
      </c>
      <c r="E8821" s="16" t="s">
        <v>198</v>
      </c>
      <c r="F8821" s="16">
        <v>182</v>
      </c>
      <c r="G8821" s="15" t="s">
        <v>40118</v>
      </c>
      <c r="H8821" s="17">
        <v>78.52395940000001</v>
      </c>
      <c r="I8821" s="17">
        <v>71.161918799999995</v>
      </c>
      <c r="J8821" s="17">
        <v>146.8946699</v>
      </c>
      <c r="K8821" s="17">
        <v>96.6130122</v>
      </c>
      <c r="L8821" s="17"/>
      <c r="M8821" s="17"/>
      <c r="N8821" s="18" t="s">
        <v>40119</v>
      </c>
      <c r="O8821" s="18" t="s">
        <v>40120</v>
      </c>
      <c r="P8821" s="18" t="s">
        <v>40111</v>
      </c>
      <c r="Q8821" s="18" t="s">
        <v>40121</v>
      </c>
      <c r="R8821" s="18" t="s">
        <v>40122</v>
      </c>
    </row>
    <row r="8822" spans="1:18" x14ac:dyDescent="0.2">
      <c r="A8822" s="22">
        <v>12013</v>
      </c>
      <c r="B8822" s="15" t="s">
        <v>40105</v>
      </c>
      <c r="C8822" s="15" t="s">
        <v>40106</v>
      </c>
      <c r="D8822" s="15" t="s">
        <v>40107</v>
      </c>
      <c r="E8822" s="16" t="s">
        <v>198</v>
      </c>
      <c r="F8822" s="16">
        <v>51</v>
      </c>
      <c r="G8822" s="15" t="s">
        <v>40123</v>
      </c>
      <c r="H8822" s="17">
        <v>121.2087143</v>
      </c>
      <c r="I8822" s="17">
        <v>111.32085430000001</v>
      </c>
      <c r="J8822" s="17">
        <v>53.015410399999993</v>
      </c>
      <c r="K8822" s="17">
        <v>35.819609100000001</v>
      </c>
      <c r="L8822" s="17"/>
      <c r="M8822" s="17"/>
      <c r="N8822" s="18" t="s">
        <v>40124</v>
      </c>
      <c r="O8822" s="18" t="s">
        <v>40125</v>
      </c>
      <c r="P8822" s="18" t="s">
        <v>40111</v>
      </c>
      <c r="Q8822" s="18" t="s">
        <v>40126</v>
      </c>
      <c r="R8822" s="18" t="s">
        <v>40127</v>
      </c>
    </row>
    <row r="8823" spans="1:18" x14ac:dyDescent="0.2">
      <c r="A8823" s="22">
        <v>645</v>
      </c>
      <c r="B8823" s="15" t="s">
        <v>2398</v>
      </c>
      <c r="C8823" s="15" t="s">
        <v>2399</v>
      </c>
      <c r="D8823" s="15" t="s">
        <v>2400</v>
      </c>
      <c r="E8823" s="16" t="s">
        <v>198</v>
      </c>
      <c r="F8823" s="16">
        <v>15</v>
      </c>
      <c r="G8823" s="15" t="s">
        <v>2401</v>
      </c>
      <c r="H8823" s="17">
        <v>3.9750144000000001</v>
      </c>
      <c r="I8823" s="17">
        <v>3.9552897999999996</v>
      </c>
      <c r="J8823" s="17">
        <v>3.9359658999999998</v>
      </c>
      <c r="K8823" s="17">
        <v>4.2299283000000001</v>
      </c>
      <c r="L8823" s="17">
        <v>2.1772342999999998</v>
      </c>
      <c r="M8823" s="17">
        <v>2.1163411000000001</v>
      </c>
      <c r="N8823" s="18" t="s">
        <v>2402</v>
      </c>
      <c r="O8823" s="18" t="s">
        <v>2403</v>
      </c>
      <c r="P8823" s="18" t="s">
        <v>2404</v>
      </c>
      <c r="Q8823" s="18" t="s">
        <v>2405</v>
      </c>
      <c r="R8823" s="18" t="s">
        <v>2406</v>
      </c>
    </row>
    <row r="8824" spans="1:18" x14ac:dyDescent="0.2">
      <c r="A8824" s="22">
        <v>646</v>
      </c>
      <c r="B8824" s="15" t="s">
        <v>2398</v>
      </c>
      <c r="C8824" s="15" t="s">
        <v>2399</v>
      </c>
      <c r="D8824" s="15" t="s">
        <v>2400</v>
      </c>
      <c r="E8824" s="16" t="s">
        <v>198</v>
      </c>
      <c r="F8824" s="16">
        <v>16</v>
      </c>
      <c r="G8824" s="15" t="s">
        <v>2401</v>
      </c>
      <c r="H8824" s="17">
        <v>3.9750144000000001</v>
      </c>
      <c r="I8824" s="17">
        <v>3.9552897999999996</v>
      </c>
      <c r="J8824" s="17">
        <v>3.9359658999999998</v>
      </c>
      <c r="K8824" s="17">
        <v>4.2299283000000001</v>
      </c>
      <c r="L8824" s="17">
        <v>2.1772342999999998</v>
      </c>
      <c r="M8824" s="17">
        <v>2.1163411000000001</v>
      </c>
      <c r="N8824" s="18" t="s">
        <v>2402</v>
      </c>
      <c r="O8824" s="18" t="s">
        <v>2407</v>
      </c>
      <c r="P8824" s="18" t="s">
        <v>2404</v>
      </c>
      <c r="Q8824" s="18" t="s">
        <v>2405</v>
      </c>
      <c r="R8824" s="18" t="s">
        <v>2406</v>
      </c>
    </row>
    <row r="8825" spans="1:18" x14ac:dyDescent="0.2">
      <c r="A8825" s="22">
        <v>4576</v>
      </c>
      <c r="B8825" s="15" t="s">
        <v>15687</v>
      </c>
      <c r="C8825" s="15" t="s">
        <v>15688</v>
      </c>
      <c r="D8825" s="15" t="s">
        <v>15689</v>
      </c>
      <c r="E8825" s="16" t="s">
        <v>198</v>
      </c>
      <c r="F8825" s="16">
        <v>444</v>
      </c>
      <c r="G8825" s="15" t="s">
        <v>15690</v>
      </c>
      <c r="H8825" s="17">
        <v>2.8246444999999998</v>
      </c>
      <c r="I8825" s="17">
        <v>4.5862037000000004</v>
      </c>
      <c r="J8825" s="17"/>
      <c r="K8825" s="17"/>
      <c r="L8825" s="17"/>
      <c r="M8825" s="17"/>
      <c r="N8825" s="18" t="s">
        <v>15691</v>
      </c>
      <c r="O8825" s="18" t="s">
        <v>15692</v>
      </c>
      <c r="P8825" s="18" t="s">
        <v>15693</v>
      </c>
      <c r="Q8825" s="18" t="s">
        <v>15694</v>
      </c>
      <c r="R8825" s="18" t="s">
        <v>15695</v>
      </c>
    </row>
    <row r="8826" spans="1:18" x14ac:dyDescent="0.2">
      <c r="A8826" s="22">
        <v>1082</v>
      </c>
      <c r="B8826" s="15" t="s">
        <v>3916</v>
      </c>
      <c r="C8826" s="15" t="s">
        <v>3917</v>
      </c>
      <c r="D8826" s="15" t="s">
        <v>3918</v>
      </c>
      <c r="E8826" s="16" t="s">
        <v>198</v>
      </c>
      <c r="F8826" s="16">
        <v>496</v>
      </c>
      <c r="G8826" s="15" t="s">
        <v>3919</v>
      </c>
      <c r="H8826" s="17">
        <v>11.586967900000001</v>
      </c>
      <c r="I8826" s="17">
        <v>11.693219000000001</v>
      </c>
      <c r="J8826" s="17">
        <v>36.777163200000004</v>
      </c>
      <c r="K8826" s="17">
        <v>36.034253899999996</v>
      </c>
      <c r="L8826" s="17">
        <v>74.713421299999993</v>
      </c>
      <c r="M8826" s="17">
        <v>77.500244400000014</v>
      </c>
      <c r="N8826" s="18" t="s">
        <v>3920</v>
      </c>
      <c r="O8826" s="18" t="s">
        <v>3921</v>
      </c>
      <c r="P8826" s="18" t="s">
        <v>3922</v>
      </c>
      <c r="Q8826" s="18" t="s">
        <v>3923</v>
      </c>
      <c r="R8826" s="18" t="s">
        <v>3924</v>
      </c>
    </row>
    <row r="8827" spans="1:18" x14ac:dyDescent="0.2">
      <c r="A8827" s="22">
        <v>1086</v>
      </c>
      <c r="B8827" s="15" t="s">
        <v>3916</v>
      </c>
      <c r="C8827" s="15" t="s">
        <v>3917</v>
      </c>
      <c r="D8827" s="15" t="s">
        <v>3918</v>
      </c>
      <c r="E8827" s="16" t="s">
        <v>198</v>
      </c>
      <c r="F8827" s="16">
        <v>437</v>
      </c>
      <c r="G8827" s="15" t="s">
        <v>3925</v>
      </c>
      <c r="H8827" s="17">
        <v>14.748373000000001</v>
      </c>
      <c r="I8827" s="17">
        <v>16.805187800000002</v>
      </c>
      <c r="J8827" s="17">
        <v>19.610490100000003</v>
      </c>
      <c r="K8827" s="17">
        <v>20.672232899999997</v>
      </c>
      <c r="L8827" s="17">
        <v>48.757845700000004</v>
      </c>
      <c r="M8827" s="17">
        <v>52.253397200000009</v>
      </c>
      <c r="N8827" s="18" t="s">
        <v>3926</v>
      </c>
      <c r="O8827" s="18" t="s">
        <v>3927</v>
      </c>
      <c r="P8827" s="18" t="s">
        <v>3922</v>
      </c>
      <c r="Q8827" s="18" t="s">
        <v>3928</v>
      </c>
      <c r="R8827" s="18" t="s">
        <v>3929</v>
      </c>
    </row>
    <row r="8828" spans="1:18" x14ac:dyDescent="0.2">
      <c r="A8828" s="22">
        <v>1089</v>
      </c>
      <c r="B8828" s="15" t="s">
        <v>3916</v>
      </c>
      <c r="C8828" s="15" t="s">
        <v>3917</v>
      </c>
      <c r="D8828" s="15" t="s">
        <v>3918</v>
      </c>
      <c r="E8828" s="16" t="s">
        <v>198</v>
      </c>
      <c r="F8828" s="16">
        <v>522</v>
      </c>
      <c r="G8828" s="15" t="s">
        <v>3930</v>
      </c>
      <c r="H8828" s="17">
        <v>8.9063826000000006</v>
      </c>
      <c r="I8828" s="17">
        <v>13.4544271</v>
      </c>
      <c r="J8828" s="17">
        <v>31.201408000000004</v>
      </c>
      <c r="K8828" s="17">
        <v>21.9272104</v>
      </c>
      <c r="L8828" s="17">
        <v>23.229977100000003</v>
      </c>
      <c r="M8828" s="17">
        <v>23.524293699999998</v>
      </c>
      <c r="N8828" s="18" t="s">
        <v>3931</v>
      </c>
      <c r="O8828" s="18" t="s">
        <v>3932</v>
      </c>
      <c r="P8828" s="18" t="s">
        <v>3922</v>
      </c>
      <c r="Q8828" s="18" t="s">
        <v>3933</v>
      </c>
      <c r="R8828" s="18" t="s">
        <v>3934</v>
      </c>
    </row>
    <row r="8829" spans="1:18" x14ac:dyDescent="0.2">
      <c r="A8829" s="22">
        <v>5969</v>
      </c>
      <c r="B8829" s="15" t="s">
        <v>20024</v>
      </c>
      <c r="C8829" s="15" t="s">
        <v>20025</v>
      </c>
      <c r="D8829" s="15" t="s">
        <v>20026</v>
      </c>
      <c r="E8829" s="16" t="s">
        <v>198</v>
      </c>
      <c r="F8829" s="16">
        <v>48</v>
      </c>
      <c r="G8829" s="15" t="s">
        <v>20027</v>
      </c>
      <c r="H8829" s="17">
        <v>0.99387190000000003</v>
      </c>
      <c r="I8829" s="17">
        <v>0.92500680000000002</v>
      </c>
      <c r="J8829" s="17">
        <v>0</v>
      </c>
      <c r="K8829" s="17">
        <v>0</v>
      </c>
      <c r="L8829" s="17">
        <v>0</v>
      </c>
      <c r="M8829" s="17">
        <v>0</v>
      </c>
      <c r="N8829" s="18" t="s">
        <v>20028</v>
      </c>
      <c r="O8829" s="18" t="s">
        <v>20029</v>
      </c>
      <c r="P8829" s="18" t="s">
        <v>20030</v>
      </c>
      <c r="Q8829" s="18" t="s">
        <v>20031</v>
      </c>
      <c r="R8829" s="18" t="s">
        <v>20032</v>
      </c>
    </row>
    <row r="8830" spans="1:18" x14ac:dyDescent="0.2">
      <c r="A8830" s="22">
        <v>11492</v>
      </c>
      <c r="B8830" s="15" t="s">
        <v>38519</v>
      </c>
      <c r="C8830" s="15" t="s">
        <v>38520</v>
      </c>
      <c r="D8830" s="15" t="s">
        <v>38521</v>
      </c>
      <c r="E8830" s="16" t="s">
        <v>198</v>
      </c>
      <c r="F8830" s="16">
        <v>565</v>
      </c>
      <c r="G8830" s="15" t="s">
        <v>38522</v>
      </c>
      <c r="H8830" s="17"/>
      <c r="I8830" s="17"/>
      <c r="J8830" s="17"/>
      <c r="K8830" s="17"/>
      <c r="L8830" s="17">
        <v>8.6876525999999998</v>
      </c>
      <c r="M8830" s="17">
        <v>7.4847035999999996</v>
      </c>
      <c r="N8830" s="18" t="s">
        <v>38523</v>
      </c>
      <c r="O8830" s="18" t="s">
        <v>38524</v>
      </c>
      <c r="P8830" s="18" t="s">
        <v>38525</v>
      </c>
      <c r="Q8830" s="18" t="s">
        <v>38526</v>
      </c>
      <c r="R8830" s="18" t="s">
        <v>38527</v>
      </c>
    </row>
    <row r="8831" spans="1:18" x14ac:dyDescent="0.2">
      <c r="A8831" s="22">
        <v>11493</v>
      </c>
      <c r="B8831" s="15" t="s">
        <v>38519</v>
      </c>
      <c r="C8831" s="15" t="s">
        <v>38520</v>
      </c>
      <c r="D8831" s="15" t="s">
        <v>38521</v>
      </c>
      <c r="E8831" s="16" t="s">
        <v>198</v>
      </c>
      <c r="F8831" s="16">
        <v>577</v>
      </c>
      <c r="G8831" s="15" t="s">
        <v>38528</v>
      </c>
      <c r="H8831" s="17"/>
      <c r="I8831" s="17"/>
      <c r="J8831" s="17"/>
      <c r="K8831" s="17"/>
      <c r="L8831" s="17">
        <v>19.607869699999998</v>
      </c>
      <c r="M8831" s="17">
        <v>17.274563399999998</v>
      </c>
      <c r="N8831" s="18" t="s">
        <v>38523</v>
      </c>
      <c r="O8831" s="18" t="s">
        <v>38529</v>
      </c>
      <c r="P8831" s="18" t="s">
        <v>38525</v>
      </c>
      <c r="Q8831" s="18" t="s">
        <v>38530</v>
      </c>
      <c r="R8831" s="18" t="s">
        <v>38531</v>
      </c>
    </row>
    <row r="8832" spans="1:18" x14ac:dyDescent="0.2">
      <c r="A8832" s="22">
        <v>11494</v>
      </c>
      <c r="B8832" s="15" t="s">
        <v>38519</v>
      </c>
      <c r="C8832" s="15" t="s">
        <v>38520</v>
      </c>
      <c r="D8832" s="15" t="s">
        <v>38521</v>
      </c>
      <c r="E8832" s="16" t="s">
        <v>198</v>
      </c>
      <c r="F8832" s="16">
        <v>1343</v>
      </c>
      <c r="G8832" s="15" t="s">
        <v>38532</v>
      </c>
      <c r="H8832" s="17"/>
      <c r="I8832" s="17"/>
      <c r="J8832" s="17"/>
      <c r="K8832" s="17"/>
      <c r="L8832" s="17">
        <v>21.440976899999995</v>
      </c>
      <c r="M8832" s="17">
        <v>17.172092200000002</v>
      </c>
      <c r="N8832" s="18" t="s">
        <v>38520</v>
      </c>
      <c r="O8832" s="18" t="s">
        <v>38533</v>
      </c>
      <c r="P8832" s="18" t="s">
        <v>38525</v>
      </c>
      <c r="Q8832" s="18" t="s">
        <v>38534</v>
      </c>
      <c r="R8832" s="18" t="s">
        <v>38535</v>
      </c>
    </row>
    <row r="8833" spans="1:18" x14ac:dyDescent="0.2">
      <c r="A8833" s="22">
        <v>411</v>
      </c>
      <c r="B8833" s="15" t="s">
        <v>1592</v>
      </c>
      <c r="C8833" s="15" t="s">
        <v>1593</v>
      </c>
      <c r="D8833" s="15" t="s">
        <v>1594</v>
      </c>
      <c r="E8833" s="16" t="s">
        <v>198</v>
      </c>
      <c r="F8833" s="16">
        <v>132</v>
      </c>
      <c r="G8833" s="15" t="s">
        <v>1595</v>
      </c>
      <c r="H8833" s="17">
        <v>23.128468300000002</v>
      </c>
      <c r="I8833" s="17">
        <v>24.068148000000001</v>
      </c>
      <c r="J8833" s="17">
        <v>58.453977500000001</v>
      </c>
      <c r="K8833" s="17">
        <v>65.870036799999994</v>
      </c>
      <c r="L8833" s="17">
        <v>26.297387500000003</v>
      </c>
      <c r="M8833" s="17">
        <v>25.6510374</v>
      </c>
      <c r="N8833" s="18" t="s">
        <v>1596</v>
      </c>
      <c r="O8833" s="18" t="s">
        <v>1597</v>
      </c>
      <c r="P8833" s="18" t="s">
        <v>1598</v>
      </c>
      <c r="Q8833" s="18" t="s">
        <v>1599</v>
      </c>
      <c r="R8833" s="18" t="s">
        <v>1600</v>
      </c>
    </row>
    <row r="8834" spans="1:18" x14ac:dyDescent="0.2">
      <c r="A8834" s="22">
        <v>8270</v>
      </c>
      <c r="B8834" s="15" t="s">
        <v>28170</v>
      </c>
      <c r="C8834" s="15" t="s">
        <v>28171</v>
      </c>
      <c r="D8834" s="15" t="s">
        <v>28172</v>
      </c>
      <c r="E8834" s="16" t="s">
        <v>198</v>
      </c>
      <c r="F8834" s="16">
        <v>322</v>
      </c>
      <c r="G8834" s="15" t="s">
        <v>28173</v>
      </c>
      <c r="H8834" s="17">
        <v>0</v>
      </c>
      <c r="I8834" s="17">
        <v>0</v>
      </c>
      <c r="J8834" s="17">
        <v>0.24726339999999999</v>
      </c>
      <c r="K8834" s="17">
        <v>0.33106309999999994</v>
      </c>
      <c r="L8834" s="17">
        <v>1.5537331999999999</v>
      </c>
      <c r="M8834" s="17">
        <v>1.6050383000000001</v>
      </c>
      <c r="N8834" s="18" t="s">
        <v>28174</v>
      </c>
      <c r="O8834" s="18" t="s">
        <v>28175</v>
      </c>
      <c r="P8834" s="18" t="s">
        <v>28176</v>
      </c>
      <c r="Q8834" s="18" t="s">
        <v>28177</v>
      </c>
      <c r="R8834" s="18" t="s">
        <v>28178</v>
      </c>
    </row>
    <row r="8835" spans="1:18" x14ac:dyDescent="0.2">
      <c r="A8835" s="22">
        <v>8272</v>
      </c>
      <c r="B8835" s="15" t="s">
        <v>28170</v>
      </c>
      <c r="C8835" s="15" t="s">
        <v>28171</v>
      </c>
      <c r="D8835" s="15" t="s">
        <v>28172</v>
      </c>
      <c r="E8835" s="16" t="s">
        <v>198</v>
      </c>
      <c r="F8835" s="16">
        <v>143</v>
      </c>
      <c r="G8835" s="15" t="s">
        <v>28179</v>
      </c>
      <c r="H8835" s="17">
        <v>1.1824656</v>
      </c>
      <c r="I8835" s="17">
        <v>1.6799513999999998</v>
      </c>
      <c r="J8835" s="17">
        <v>0.5617205999999999</v>
      </c>
      <c r="K8835" s="17">
        <v>0.6782071999999999</v>
      </c>
      <c r="L8835" s="17">
        <v>0</v>
      </c>
      <c r="M8835" s="17">
        <v>0</v>
      </c>
      <c r="N8835" s="18" t="s">
        <v>28180</v>
      </c>
      <c r="O8835" s="18" t="s">
        <v>28181</v>
      </c>
      <c r="P8835" s="18" t="s">
        <v>28176</v>
      </c>
      <c r="Q8835" s="18" t="s">
        <v>28182</v>
      </c>
      <c r="R8835" s="18" t="s">
        <v>28183</v>
      </c>
    </row>
    <row r="8836" spans="1:18" x14ac:dyDescent="0.2">
      <c r="A8836" s="22">
        <v>14685</v>
      </c>
      <c r="B8836" s="15" t="s">
        <v>44857</v>
      </c>
      <c r="C8836" s="15" t="s">
        <v>44858</v>
      </c>
      <c r="D8836" s="15" t="s">
        <v>44859</v>
      </c>
      <c r="E8836" s="16" t="s">
        <v>41115</v>
      </c>
      <c r="F8836" s="16">
        <v>5</v>
      </c>
      <c r="G8836" s="15" t="s">
        <v>44860</v>
      </c>
      <c r="H8836" s="17">
        <v>0.20476879999999997</v>
      </c>
      <c r="I8836" s="17">
        <v>0.22040589999999999</v>
      </c>
      <c r="J8836" s="17">
        <v>0</v>
      </c>
      <c r="K8836" s="17">
        <v>0</v>
      </c>
      <c r="L8836" s="17">
        <v>0.47508220000000001</v>
      </c>
      <c r="M8836" s="17">
        <v>0.45639429999999998</v>
      </c>
      <c r="N8836" s="18" t="s">
        <v>44861</v>
      </c>
      <c r="O8836" s="18" t="s">
        <v>13895</v>
      </c>
      <c r="P8836" s="18" t="s">
        <v>44862</v>
      </c>
      <c r="Q8836" s="18" t="s">
        <v>44863</v>
      </c>
      <c r="R8836" s="18" t="s">
        <v>44864</v>
      </c>
    </row>
    <row r="8837" spans="1:18" x14ac:dyDescent="0.2">
      <c r="A8837" s="22">
        <v>8853</v>
      </c>
      <c r="B8837" s="15" t="s">
        <v>30113</v>
      </c>
      <c r="C8837" s="15" t="s">
        <v>30114</v>
      </c>
      <c r="D8837" s="15" t="s">
        <v>30115</v>
      </c>
      <c r="E8837" s="16" t="s">
        <v>198</v>
      </c>
      <c r="F8837" s="16">
        <v>304</v>
      </c>
      <c r="G8837" s="15" t="s">
        <v>30116</v>
      </c>
      <c r="H8837" s="17"/>
      <c r="I8837" s="17"/>
      <c r="J8837" s="17">
        <v>104.0367603</v>
      </c>
      <c r="K8837" s="17">
        <v>116.90049009999998</v>
      </c>
      <c r="L8837" s="17">
        <v>0</v>
      </c>
      <c r="M8837" s="17">
        <v>0</v>
      </c>
      <c r="N8837" s="18" t="s">
        <v>30114</v>
      </c>
      <c r="O8837" s="18" t="s">
        <v>30117</v>
      </c>
      <c r="P8837" s="18" t="s">
        <v>30118</v>
      </c>
      <c r="Q8837" s="18" t="s">
        <v>30119</v>
      </c>
      <c r="R8837" s="18" t="s">
        <v>30120</v>
      </c>
    </row>
    <row r="8838" spans="1:18" x14ac:dyDescent="0.2">
      <c r="A8838" s="22">
        <v>8854</v>
      </c>
      <c r="B8838" s="15" t="s">
        <v>30113</v>
      </c>
      <c r="C8838" s="15" t="s">
        <v>30114</v>
      </c>
      <c r="D8838" s="15" t="s">
        <v>30115</v>
      </c>
      <c r="E8838" s="16" t="s">
        <v>198</v>
      </c>
      <c r="F8838" s="16">
        <v>316</v>
      </c>
      <c r="G8838" s="15" t="s">
        <v>30121</v>
      </c>
      <c r="H8838" s="17"/>
      <c r="I8838" s="17"/>
      <c r="J8838" s="17">
        <v>41.900712899999995</v>
      </c>
      <c r="K8838" s="17">
        <v>49.729079499999997</v>
      </c>
      <c r="L8838" s="17">
        <v>43.739985900000001</v>
      </c>
      <c r="M8838" s="17">
        <v>47.732553299999999</v>
      </c>
      <c r="N8838" s="18" t="s">
        <v>30114</v>
      </c>
      <c r="O8838" s="18" t="s">
        <v>1772</v>
      </c>
      <c r="P8838" s="18" t="s">
        <v>30118</v>
      </c>
      <c r="Q8838" s="18" t="s">
        <v>30122</v>
      </c>
      <c r="R8838" s="18" t="s">
        <v>30123</v>
      </c>
    </row>
    <row r="8839" spans="1:18" x14ac:dyDescent="0.2">
      <c r="A8839" s="22">
        <v>7621</v>
      </c>
      <c r="B8839" s="15" t="s">
        <v>25901</v>
      </c>
      <c r="C8839" s="15" t="s">
        <v>25902</v>
      </c>
      <c r="D8839" s="15" t="s">
        <v>25903</v>
      </c>
      <c r="E8839" s="16" t="s">
        <v>198</v>
      </c>
      <c r="F8839" s="16">
        <v>514</v>
      </c>
      <c r="G8839" s="15" t="s">
        <v>25904</v>
      </c>
      <c r="H8839" s="17">
        <v>4.2398075999999989</v>
      </c>
      <c r="I8839" s="17">
        <v>4.9039450999999996</v>
      </c>
      <c r="J8839" s="17">
        <v>0.10087950000000001</v>
      </c>
      <c r="K8839" s="17">
        <v>0.1434009</v>
      </c>
      <c r="L8839" s="17">
        <v>0.44694059999999997</v>
      </c>
      <c r="M8839" s="17">
        <v>0.64962199999999992</v>
      </c>
      <c r="N8839" s="18" t="s">
        <v>25902</v>
      </c>
      <c r="O8839" s="18" t="s">
        <v>23302</v>
      </c>
      <c r="P8839" s="18" t="s">
        <v>25905</v>
      </c>
      <c r="Q8839" s="18" t="s">
        <v>25906</v>
      </c>
      <c r="R8839" s="18" t="s">
        <v>25907</v>
      </c>
    </row>
    <row r="8840" spans="1:18" x14ac:dyDescent="0.2">
      <c r="A8840" s="22">
        <v>7622</v>
      </c>
      <c r="B8840" s="15" t="s">
        <v>25901</v>
      </c>
      <c r="C8840" s="15" t="s">
        <v>25902</v>
      </c>
      <c r="D8840" s="15" t="s">
        <v>25903</v>
      </c>
      <c r="E8840" s="16" t="s">
        <v>198</v>
      </c>
      <c r="F8840" s="16">
        <v>515</v>
      </c>
      <c r="G8840" s="15" t="s">
        <v>25908</v>
      </c>
      <c r="H8840" s="17">
        <v>17.979921899999997</v>
      </c>
      <c r="I8840" s="17">
        <v>20.6483515</v>
      </c>
      <c r="J8840" s="17">
        <v>12.018355399999999</v>
      </c>
      <c r="K8840" s="17">
        <v>15.228651599999999</v>
      </c>
      <c r="L8840" s="17">
        <v>19.180188399999999</v>
      </c>
      <c r="M8840" s="17">
        <v>22.434433300000002</v>
      </c>
      <c r="N8840" s="18" t="s">
        <v>25902</v>
      </c>
      <c r="O8840" s="18" t="s">
        <v>25909</v>
      </c>
      <c r="P8840" s="18" t="s">
        <v>25905</v>
      </c>
      <c r="Q8840" s="18" t="s">
        <v>25906</v>
      </c>
      <c r="R8840" s="18" t="s">
        <v>25907</v>
      </c>
    </row>
    <row r="8841" spans="1:18" x14ac:dyDescent="0.2">
      <c r="A8841" s="22">
        <v>4500</v>
      </c>
      <c r="B8841" s="15" t="s">
        <v>15485</v>
      </c>
      <c r="C8841" s="15" t="s">
        <v>15486</v>
      </c>
      <c r="D8841" s="15" t="s">
        <v>15487</v>
      </c>
      <c r="E8841" s="16" t="s">
        <v>198</v>
      </c>
      <c r="F8841" s="16">
        <v>113</v>
      </c>
      <c r="G8841" s="15" t="s">
        <v>15488</v>
      </c>
      <c r="H8841" s="17">
        <v>0.92806910000000009</v>
      </c>
      <c r="I8841" s="17">
        <v>0.80722209999999994</v>
      </c>
      <c r="J8841" s="17">
        <v>0.57046039999999998</v>
      </c>
      <c r="K8841" s="17">
        <v>0.50277369999999999</v>
      </c>
      <c r="L8841" s="17">
        <v>0.82098070000000001</v>
      </c>
      <c r="M8841" s="17">
        <v>0.76143580000000011</v>
      </c>
      <c r="N8841" s="18" t="s">
        <v>15489</v>
      </c>
      <c r="O8841" s="18" t="s">
        <v>15490</v>
      </c>
      <c r="P8841" s="18" t="s">
        <v>15491</v>
      </c>
      <c r="Q8841" s="18" t="s">
        <v>15492</v>
      </c>
      <c r="R8841" s="18" t="s">
        <v>15493</v>
      </c>
    </row>
    <row r="8842" spans="1:18" x14ac:dyDescent="0.2">
      <c r="A8842" s="22">
        <v>1017</v>
      </c>
      <c r="B8842" s="15" t="s">
        <v>3645</v>
      </c>
      <c r="C8842" s="15" t="s">
        <v>3646</v>
      </c>
      <c r="D8842" s="15" t="s">
        <v>3647</v>
      </c>
      <c r="E8842" s="16" t="s">
        <v>198</v>
      </c>
      <c r="F8842" s="16">
        <v>580</v>
      </c>
      <c r="G8842" s="15" t="s">
        <v>3648</v>
      </c>
      <c r="H8842" s="17">
        <v>3.9924278000000002</v>
      </c>
      <c r="I8842" s="17">
        <v>5.3813850999999993</v>
      </c>
      <c r="J8842" s="17">
        <v>0</v>
      </c>
      <c r="K8842" s="17">
        <v>0</v>
      </c>
      <c r="L8842" s="17">
        <v>0</v>
      </c>
      <c r="M8842" s="17">
        <v>0</v>
      </c>
      <c r="N8842" s="18" t="s">
        <v>3649</v>
      </c>
      <c r="O8842" s="18" t="s">
        <v>3650</v>
      </c>
      <c r="P8842" s="18" t="s">
        <v>3651</v>
      </c>
      <c r="Q8842" s="18" t="s">
        <v>3652</v>
      </c>
      <c r="R8842" s="18" t="s">
        <v>3653</v>
      </c>
    </row>
    <row r="8843" spans="1:18" x14ac:dyDescent="0.2">
      <c r="A8843" s="22">
        <v>5761</v>
      </c>
      <c r="B8843" s="15" t="s">
        <v>19374</v>
      </c>
      <c r="C8843" s="15" t="s">
        <v>19375</v>
      </c>
      <c r="D8843" s="15" t="s">
        <v>19376</v>
      </c>
      <c r="E8843" s="16" t="s">
        <v>198</v>
      </c>
      <c r="F8843" s="16">
        <v>50</v>
      </c>
      <c r="G8843" s="15" t="s">
        <v>19377</v>
      </c>
      <c r="H8843" s="17">
        <v>0.15997220000000001</v>
      </c>
      <c r="I8843" s="17">
        <v>0.15538379999999999</v>
      </c>
      <c r="J8843" s="17">
        <v>0.1118141</v>
      </c>
      <c r="K8843" s="17">
        <v>8.1435199999999999E-2</v>
      </c>
      <c r="L8843" s="17">
        <v>0.1291052</v>
      </c>
      <c r="M8843" s="17">
        <v>0.1136805</v>
      </c>
      <c r="N8843" s="18" t="s">
        <v>19378</v>
      </c>
      <c r="O8843" s="18" t="s">
        <v>19379</v>
      </c>
      <c r="P8843" s="18" t="s">
        <v>19380</v>
      </c>
      <c r="Q8843" s="18" t="s">
        <v>19381</v>
      </c>
      <c r="R8843" s="18" t="s">
        <v>19382</v>
      </c>
    </row>
    <row r="8844" spans="1:18" x14ac:dyDescent="0.2">
      <c r="A8844" s="22">
        <v>13790</v>
      </c>
      <c r="B8844" s="15" t="s">
        <v>19374</v>
      </c>
      <c r="C8844" s="15" t="s">
        <v>19375</v>
      </c>
      <c r="D8844" s="15" t="s">
        <v>19376</v>
      </c>
      <c r="E8844" s="16" t="s">
        <v>41115</v>
      </c>
      <c r="F8844" s="16">
        <v>154</v>
      </c>
      <c r="G8844" s="15" t="s">
        <v>43357</v>
      </c>
      <c r="H8844" s="17">
        <v>0.13350329999999999</v>
      </c>
      <c r="I8844" s="17">
        <v>0.1489335</v>
      </c>
      <c r="J8844" s="17">
        <v>0.16769819999999999</v>
      </c>
      <c r="K8844" s="17">
        <v>0.1544394</v>
      </c>
      <c r="L8844" s="17">
        <v>0.24890689999999999</v>
      </c>
      <c r="M8844" s="17">
        <v>0.22253379999999998</v>
      </c>
      <c r="N8844" s="18" t="s">
        <v>43358</v>
      </c>
      <c r="O8844" s="18" t="s">
        <v>43359</v>
      </c>
      <c r="P8844" s="18" t="s">
        <v>19380</v>
      </c>
      <c r="Q8844" s="18" t="s">
        <v>43360</v>
      </c>
      <c r="R8844" s="18" t="s">
        <v>43361</v>
      </c>
    </row>
    <row r="8845" spans="1:18" x14ac:dyDescent="0.2">
      <c r="A8845" s="22">
        <v>6722</v>
      </c>
      <c r="B8845" s="15" t="s">
        <v>22517</v>
      </c>
      <c r="C8845" s="15" t="s">
        <v>22518</v>
      </c>
      <c r="D8845" s="15" t="s">
        <v>22519</v>
      </c>
      <c r="E8845" s="16" t="s">
        <v>198</v>
      </c>
      <c r="F8845" s="16">
        <v>89</v>
      </c>
      <c r="G8845" s="15" t="s">
        <v>22520</v>
      </c>
      <c r="H8845" s="17">
        <v>100.4945778</v>
      </c>
      <c r="I8845" s="17">
        <v>89.306029599999988</v>
      </c>
      <c r="J8845" s="17">
        <v>123.1153092</v>
      </c>
      <c r="K8845" s="17">
        <v>160.7221007</v>
      </c>
      <c r="L8845" s="17">
        <v>190.37105009999999</v>
      </c>
      <c r="M8845" s="17">
        <v>222.23421480000002</v>
      </c>
      <c r="N8845" s="18" t="s">
        <v>22521</v>
      </c>
      <c r="O8845" s="18" t="s">
        <v>22522</v>
      </c>
      <c r="P8845" s="18" t="s">
        <v>22523</v>
      </c>
      <c r="Q8845" s="18" t="s">
        <v>22524</v>
      </c>
      <c r="R8845" s="18" t="s">
        <v>22525</v>
      </c>
    </row>
    <row r="8846" spans="1:18" x14ac:dyDescent="0.2">
      <c r="A8846" s="22">
        <v>13987</v>
      </c>
      <c r="B8846" s="15" t="s">
        <v>22517</v>
      </c>
      <c r="C8846" s="15" t="s">
        <v>22518</v>
      </c>
      <c r="D8846" s="15" t="s">
        <v>22519</v>
      </c>
      <c r="E8846" s="16" t="s">
        <v>41115</v>
      </c>
      <c r="F8846" s="16">
        <v>85</v>
      </c>
      <c r="G8846" s="15" t="s">
        <v>43659</v>
      </c>
      <c r="H8846" s="17">
        <v>19.528109300000001</v>
      </c>
      <c r="I8846" s="17">
        <v>14.7973795</v>
      </c>
      <c r="J8846" s="17">
        <v>9.6096951999999991</v>
      </c>
      <c r="K8846" s="17">
        <v>10.8512035</v>
      </c>
      <c r="L8846" s="17">
        <v>10.586110000000001</v>
      </c>
      <c r="M8846" s="17">
        <v>12.0175777</v>
      </c>
      <c r="N8846" s="18" t="s">
        <v>22521</v>
      </c>
      <c r="O8846" s="18" t="s">
        <v>43660</v>
      </c>
      <c r="P8846" s="18" t="s">
        <v>22523</v>
      </c>
      <c r="Q8846" s="18" t="s">
        <v>22524</v>
      </c>
      <c r="R8846" s="18" t="s">
        <v>22525</v>
      </c>
    </row>
    <row r="8847" spans="1:18" x14ac:dyDescent="0.2">
      <c r="A8847" s="22">
        <v>15504</v>
      </c>
      <c r="B8847" s="15" t="s">
        <v>22517</v>
      </c>
      <c r="C8847" s="15" t="s">
        <v>22518</v>
      </c>
      <c r="D8847" s="15" t="s">
        <v>22519</v>
      </c>
      <c r="E8847" s="16" t="s">
        <v>45823</v>
      </c>
      <c r="F8847" s="16">
        <v>91</v>
      </c>
      <c r="G8847" s="15" t="s">
        <v>46168</v>
      </c>
      <c r="H8847" s="17">
        <v>41.911157500000002</v>
      </c>
      <c r="I8847" s="17">
        <v>36.162174899999997</v>
      </c>
      <c r="J8847" s="17">
        <v>43.487791799999997</v>
      </c>
      <c r="K8847" s="17">
        <v>52.540481399999997</v>
      </c>
      <c r="L8847" s="17">
        <v>58.765842700000007</v>
      </c>
      <c r="M8847" s="17">
        <v>62.844807599999996</v>
      </c>
      <c r="N8847" s="18" t="s">
        <v>22521</v>
      </c>
      <c r="O8847" s="18" t="s">
        <v>46169</v>
      </c>
      <c r="P8847" s="18" t="s">
        <v>22523</v>
      </c>
      <c r="Q8847" s="18" t="s">
        <v>22524</v>
      </c>
      <c r="R8847" s="18" t="s">
        <v>22525</v>
      </c>
    </row>
    <row r="8848" spans="1:18" x14ac:dyDescent="0.2">
      <c r="A8848" s="22">
        <v>15505</v>
      </c>
      <c r="B8848" s="15" t="s">
        <v>22517</v>
      </c>
      <c r="C8848" s="15" t="s">
        <v>22518</v>
      </c>
      <c r="D8848" s="15" t="s">
        <v>22519</v>
      </c>
      <c r="E8848" s="16" t="s">
        <v>45823</v>
      </c>
      <c r="F8848" s="16">
        <v>102</v>
      </c>
      <c r="G8848" s="15" t="s">
        <v>46170</v>
      </c>
      <c r="H8848" s="17">
        <v>6.1391170000000006</v>
      </c>
      <c r="I8848" s="17">
        <v>5.6474834000000005</v>
      </c>
      <c r="J8848" s="17">
        <v>13.1907563</v>
      </c>
      <c r="K8848" s="17">
        <v>14.8592268</v>
      </c>
      <c r="L8848" s="17">
        <v>14.537477800000001</v>
      </c>
      <c r="M8848" s="17">
        <v>16.411224999999998</v>
      </c>
      <c r="N8848" s="18" t="s">
        <v>22521</v>
      </c>
      <c r="O8848" s="18" t="s">
        <v>46171</v>
      </c>
      <c r="P8848" s="18" t="s">
        <v>22523</v>
      </c>
      <c r="Q8848" s="18" t="s">
        <v>46172</v>
      </c>
      <c r="R8848" s="18" t="s">
        <v>46173</v>
      </c>
    </row>
    <row r="8849" spans="1:18" x14ac:dyDescent="0.2">
      <c r="A8849" s="22">
        <v>7445</v>
      </c>
      <c r="B8849" s="15" t="s">
        <v>25268</v>
      </c>
      <c r="C8849" s="15" t="s">
        <v>25269</v>
      </c>
      <c r="D8849" s="15" t="s">
        <v>25270</v>
      </c>
      <c r="E8849" s="16" t="s">
        <v>198</v>
      </c>
      <c r="F8849" s="16">
        <v>79</v>
      </c>
      <c r="G8849" s="15" t="s">
        <v>25271</v>
      </c>
      <c r="H8849" s="17">
        <v>25.7218746</v>
      </c>
      <c r="I8849" s="17">
        <v>25.592351699999998</v>
      </c>
      <c r="J8849" s="17">
        <v>29.477453399999998</v>
      </c>
      <c r="K8849" s="17">
        <v>29.507157300000003</v>
      </c>
      <c r="L8849" s="17">
        <v>36.631264799999997</v>
      </c>
      <c r="M8849" s="17">
        <v>36.6406384</v>
      </c>
      <c r="N8849" s="18" t="s">
        <v>25272</v>
      </c>
      <c r="O8849" s="18" t="s">
        <v>25273</v>
      </c>
      <c r="P8849" s="18" t="s">
        <v>25274</v>
      </c>
      <c r="Q8849" s="18" t="s">
        <v>25275</v>
      </c>
      <c r="R8849" s="18" t="s">
        <v>25276</v>
      </c>
    </row>
    <row r="8850" spans="1:18" x14ac:dyDescent="0.2">
      <c r="A8850" s="22">
        <v>6572</v>
      </c>
      <c r="B8850" s="15" t="s">
        <v>22018</v>
      </c>
      <c r="C8850" s="15" t="s">
        <v>22019</v>
      </c>
      <c r="D8850" s="15" t="s">
        <v>22020</v>
      </c>
      <c r="E8850" s="16" t="s">
        <v>198</v>
      </c>
      <c r="F8850" s="16">
        <v>67</v>
      </c>
      <c r="G8850" s="15" t="s">
        <v>22021</v>
      </c>
      <c r="H8850" s="17">
        <v>6.9114165000000005</v>
      </c>
      <c r="I8850" s="17">
        <v>10.532447800000002</v>
      </c>
      <c r="J8850" s="17">
        <v>13.022740800000001</v>
      </c>
      <c r="K8850" s="17">
        <v>18.873197100000002</v>
      </c>
      <c r="L8850" s="17">
        <v>8.1297192999999996</v>
      </c>
      <c r="M8850" s="17">
        <v>11.999366999999999</v>
      </c>
      <c r="N8850" s="18" t="s">
        <v>22022</v>
      </c>
      <c r="O8850" s="18" t="s">
        <v>22023</v>
      </c>
      <c r="P8850" s="18" t="s">
        <v>22024</v>
      </c>
      <c r="Q8850" s="18" t="s">
        <v>22025</v>
      </c>
      <c r="R8850" s="18" t="s">
        <v>22026</v>
      </c>
    </row>
    <row r="8851" spans="1:18" x14ac:dyDescent="0.2">
      <c r="A8851" s="22">
        <v>6573</v>
      </c>
      <c r="B8851" s="15" t="s">
        <v>22018</v>
      </c>
      <c r="C8851" s="15" t="s">
        <v>22019</v>
      </c>
      <c r="D8851" s="15" t="s">
        <v>22020</v>
      </c>
      <c r="E8851" s="16" t="s">
        <v>198</v>
      </c>
      <c r="F8851" s="16">
        <v>485</v>
      </c>
      <c r="G8851" s="15" t="s">
        <v>22027</v>
      </c>
      <c r="H8851" s="17">
        <v>0.54439290000000007</v>
      </c>
      <c r="I8851" s="17">
        <v>0.54731879999999999</v>
      </c>
      <c r="J8851" s="17">
        <v>0</v>
      </c>
      <c r="K8851" s="17">
        <v>0</v>
      </c>
      <c r="L8851" s="17">
        <v>0</v>
      </c>
      <c r="M8851" s="17">
        <v>0</v>
      </c>
      <c r="N8851" s="18" t="s">
        <v>22028</v>
      </c>
      <c r="O8851" s="18" t="s">
        <v>22029</v>
      </c>
      <c r="P8851" s="18" t="s">
        <v>22024</v>
      </c>
      <c r="Q8851" s="18" t="s">
        <v>22030</v>
      </c>
      <c r="R8851" s="18" t="s">
        <v>22031</v>
      </c>
    </row>
    <row r="8852" spans="1:18" x14ac:dyDescent="0.2">
      <c r="A8852" s="22">
        <v>6574</v>
      </c>
      <c r="B8852" s="15" t="s">
        <v>22018</v>
      </c>
      <c r="C8852" s="15" t="s">
        <v>22019</v>
      </c>
      <c r="D8852" s="15" t="s">
        <v>22020</v>
      </c>
      <c r="E8852" s="16" t="s">
        <v>198</v>
      </c>
      <c r="F8852" s="16">
        <v>974</v>
      </c>
      <c r="G8852" s="15" t="s">
        <v>22032</v>
      </c>
      <c r="H8852" s="17">
        <v>0</v>
      </c>
      <c r="I8852" s="17">
        <v>0</v>
      </c>
      <c r="J8852" s="17">
        <v>0</v>
      </c>
      <c r="K8852" s="17">
        <v>0</v>
      </c>
      <c r="L8852" s="17">
        <v>6.1207647999999999</v>
      </c>
      <c r="M8852" s="17">
        <v>6.2772591000000002</v>
      </c>
      <c r="N8852" s="18" t="s">
        <v>22033</v>
      </c>
      <c r="O8852" s="18" t="s">
        <v>22034</v>
      </c>
      <c r="P8852" s="18" t="s">
        <v>22024</v>
      </c>
      <c r="Q8852" s="18" t="s">
        <v>22035</v>
      </c>
      <c r="R8852" s="18" t="s">
        <v>22036</v>
      </c>
    </row>
    <row r="8853" spans="1:18" x14ac:dyDescent="0.2">
      <c r="A8853" s="22">
        <v>306</v>
      </c>
      <c r="B8853" s="15" t="s">
        <v>1256</v>
      </c>
      <c r="C8853" s="15" t="s">
        <v>1257</v>
      </c>
      <c r="D8853" s="15" t="s">
        <v>1258</v>
      </c>
      <c r="E8853" s="16" t="s">
        <v>198</v>
      </c>
      <c r="F8853" s="16">
        <v>810</v>
      </c>
      <c r="G8853" s="15" t="s">
        <v>1259</v>
      </c>
      <c r="H8853" s="17">
        <v>0.10252589999999999</v>
      </c>
      <c r="I8853" s="17">
        <v>0.11865870000000001</v>
      </c>
      <c r="J8853" s="17">
        <v>0.1449732</v>
      </c>
      <c r="K8853" s="17">
        <v>0.15045729999999999</v>
      </c>
      <c r="L8853" s="17">
        <v>0</v>
      </c>
      <c r="M8853" s="17">
        <v>0</v>
      </c>
      <c r="N8853" s="18" t="s">
        <v>1260</v>
      </c>
      <c r="O8853" s="18" t="s">
        <v>1261</v>
      </c>
      <c r="P8853" s="18" t="s">
        <v>1262</v>
      </c>
      <c r="Q8853" s="18" t="s">
        <v>1263</v>
      </c>
      <c r="R8853" s="18" t="s">
        <v>1264</v>
      </c>
    </row>
    <row r="8854" spans="1:18" x14ac:dyDescent="0.2">
      <c r="A8854" s="22">
        <v>307</v>
      </c>
      <c r="B8854" s="15" t="s">
        <v>1256</v>
      </c>
      <c r="C8854" s="15" t="s">
        <v>1257</v>
      </c>
      <c r="D8854" s="15" t="s">
        <v>1258</v>
      </c>
      <c r="E8854" s="16" t="s">
        <v>198</v>
      </c>
      <c r="F8854" s="16">
        <v>816</v>
      </c>
      <c r="G8854" s="15" t="s">
        <v>1265</v>
      </c>
      <c r="H8854" s="17">
        <v>5.5208199999999999E-2</v>
      </c>
      <c r="I8854" s="17">
        <v>7.4669199999999991E-2</v>
      </c>
      <c r="J8854" s="17">
        <v>0</v>
      </c>
      <c r="K8854" s="17">
        <v>0</v>
      </c>
      <c r="L8854" s="17">
        <v>0</v>
      </c>
      <c r="M8854" s="17">
        <v>0</v>
      </c>
      <c r="N8854" s="18" t="s">
        <v>1260</v>
      </c>
      <c r="O8854" s="18" t="s">
        <v>1266</v>
      </c>
      <c r="P8854" s="18" t="s">
        <v>1262</v>
      </c>
      <c r="Q8854" s="18" t="s">
        <v>1263</v>
      </c>
      <c r="R8854" s="18" t="s">
        <v>1264</v>
      </c>
    </row>
    <row r="8855" spans="1:18" x14ac:dyDescent="0.2">
      <c r="A8855" s="22">
        <v>308</v>
      </c>
      <c r="B8855" s="15" t="s">
        <v>1256</v>
      </c>
      <c r="C8855" s="15" t="s">
        <v>1257</v>
      </c>
      <c r="D8855" s="15" t="s">
        <v>1258</v>
      </c>
      <c r="E8855" s="16" t="s">
        <v>198</v>
      </c>
      <c r="F8855" s="16">
        <v>46</v>
      </c>
      <c r="G8855" s="15" t="s">
        <v>1267</v>
      </c>
      <c r="H8855" s="17">
        <v>0.2818599</v>
      </c>
      <c r="I8855" s="17">
        <v>0.2692717</v>
      </c>
      <c r="J8855" s="17">
        <v>0.15802989999999997</v>
      </c>
      <c r="K8855" s="17">
        <v>0.16228629999999997</v>
      </c>
      <c r="L8855" s="17">
        <v>0.11197019999999999</v>
      </c>
      <c r="M8855" s="17">
        <v>0.1041579</v>
      </c>
      <c r="N8855" s="18" t="s">
        <v>1268</v>
      </c>
      <c r="O8855" s="18" t="s">
        <v>1269</v>
      </c>
      <c r="P8855" s="18" t="s">
        <v>1262</v>
      </c>
      <c r="Q8855" s="18" t="s">
        <v>1270</v>
      </c>
      <c r="R8855" s="18" t="s">
        <v>1271</v>
      </c>
    </row>
    <row r="8856" spans="1:18" x14ac:dyDescent="0.2">
      <c r="A8856" s="22">
        <v>309</v>
      </c>
      <c r="B8856" s="15" t="s">
        <v>1256</v>
      </c>
      <c r="C8856" s="15" t="s">
        <v>1257</v>
      </c>
      <c r="D8856" s="15" t="s">
        <v>1258</v>
      </c>
      <c r="E8856" s="16" t="s">
        <v>198</v>
      </c>
      <c r="F8856" s="16">
        <v>13</v>
      </c>
      <c r="G8856" s="15" t="s">
        <v>1272</v>
      </c>
      <c r="H8856" s="17">
        <v>2.3204780999999999</v>
      </c>
      <c r="I8856" s="17">
        <v>2.4700739</v>
      </c>
      <c r="J8856" s="17">
        <v>1.0218997999999999</v>
      </c>
      <c r="K8856" s="17">
        <v>1.2933400000000002</v>
      </c>
      <c r="L8856" s="17">
        <v>1.8667076</v>
      </c>
      <c r="M8856" s="17">
        <v>2.2113225000000001</v>
      </c>
      <c r="N8856" s="18" t="s">
        <v>1273</v>
      </c>
      <c r="O8856" s="18" t="s">
        <v>1274</v>
      </c>
      <c r="P8856" s="18" t="s">
        <v>1262</v>
      </c>
      <c r="Q8856" s="18" t="s">
        <v>1275</v>
      </c>
      <c r="R8856" s="18" t="s">
        <v>1276</v>
      </c>
    </row>
    <row r="8857" spans="1:18" x14ac:dyDescent="0.2">
      <c r="A8857" s="22">
        <v>7634</v>
      </c>
      <c r="B8857" s="15" t="s">
        <v>25954</v>
      </c>
      <c r="C8857" s="15" t="s">
        <v>25955</v>
      </c>
      <c r="D8857" s="15" t="s">
        <v>25956</v>
      </c>
      <c r="E8857" s="16" t="s">
        <v>198</v>
      </c>
      <c r="F8857" s="16">
        <v>24</v>
      </c>
      <c r="G8857" s="15" t="s">
        <v>25957</v>
      </c>
      <c r="H8857" s="17">
        <v>0.58910700000000005</v>
      </c>
      <c r="I8857" s="17">
        <v>0.49468469999999998</v>
      </c>
      <c r="J8857" s="17">
        <v>0.1659312</v>
      </c>
      <c r="K8857" s="17">
        <v>0.13448760000000001</v>
      </c>
      <c r="L8857" s="17">
        <v>0</v>
      </c>
      <c r="M8857" s="17">
        <v>0</v>
      </c>
      <c r="N8857" s="18" t="s">
        <v>25955</v>
      </c>
      <c r="O8857" s="18" t="s">
        <v>23057</v>
      </c>
      <c r="P8857" s="18" t="s">
        <v>25958</v>
      </c>
      <c r="Q8857" s="18" t="s">
        <v>25959</v>
      </c>
      <c r="R8857" s="18" t="s">
        <v>25960</v>
      </c>
    </row>
    <row r="8858" spans="1:18" x14ac:dyDescent="0.2">
      <c r="A8858" s="22">
        <v>1145</v>
      </c>
      <c r="B8858" s="15" t="s">
        <v>4125</v>
      </c>
      <c r="C8858" s="15" t="s">
        <v>4126</v>
      </c>
      <c r="D8858" s="15" t="s">
        <v>4127</v>
      </c>
      <c r="E8858" s="16" t="s">
        <v>198</v>
      </c>
      <c r="F8858" s="16">
        <v>98</v>
      </c>
      <c r="G8858" s="15" t="s">
        <v>4128</v>
      </c>
      <c r="H8858" s="17">
        <v>36.878233000000002</v>
      </c>
      <c r="I8858" s="17">
        <v>34.696463700000002</v>
      </c>
      <c r="J8858" s="17">
        <v>44.621767100000007</v>
      </c>
      <c r="K8858" s="17">
        <v>45.566532100000003</v>
      </c>
      <c r="L8858" s="17">
        <v>38.960678700000003</v>
      </c>
      <c r="M8858" s="17">
        <v>40.941666699999999</v>
      </c>
      <c r="N8858" s="18" t="s">
        <v>4129</v>
      </c>
      <c r="O8858" s="18" t="s">
        <v>4130</v>
      </c>
      <c r="P8858" s="18" t="s">
        <v>4131</v>
      </c>
      <c r="Q8858" s="18" t="s">
        <v>4132</v>
      </c>
      <c r="R8858" s="18" t="s">
        <v>4133</v>
      </c>
    </row>
    <row r="8859" spans="1:18" x14ac:dyDescent="0.2">
      <c r="A8859" s="22">
        <v>8534</v>
      </c>
      <c r="B8859" s="15" t="s">
        <v>29005</v>
      </c>
      <c r="C8859" s="15" t="s">
        <v>29006</v>
      </c>
      <c r="D8859" s="15" t="s">
        <v>29007</v>
      </c>
      <c r="E8859" s="16" t="s">
        <v>198</v>
      </c>
      <c r="F8859" s="16">
        <v>356</v>
      </c>
      <c r="G8859" s="15" t="s">
        <v>29008</v>
      </c>
      <c r="H8859" s="17">
        <v>0</v>
      </c>
      <c r="I8859" s="17">
        <v>0</v>
      </c>
      <c r="J8859" s="17">
        <v>1.1018497</v>
      </c>
      <c r="K8859" s="17">
        <v>1.054611</v>
      </c>
      <c r="L8859" s="17">
        <v>1.1787498000000001</v>
      </c>
      <c r="M8859" s="17">
        <v>1.0910751999999999</v>
      </c>
      <c r="N8859" s="18" t="s">
        <v>29009</v>
      </c>
      <c r="O8859" s="18" t="s">
        <v>29010</v>
      </c>
      <c r="P8859" s="18" t="s">
        <v>29011</v>
      </c>
      <c r="Q8859" s="18" t="s">
        <v>29012</v>
      </c>
      <c r="R8859" s="18" t="s">
        <v>29013</v>
      </c>
    </row>
    <row r="8860" spans="1:18" x14ac:dyDescent="0.2">
      <c r="A8860" s="22">
        <v>8535</v>
      </c>
      <c r="B8860" s="15" t="s">
        <v>29005</v>
      </c>
      <c r="C8860" s="15" t="s">
        <v>29006</v>
      </c>
      <c r="D8860" s="15" t="s">
        <v>29007</v>
      </c>
      <c r="E8860" s="16" t="s">
        <v>198</v>
      </c>
      <c r="F8860" s="16">
        <v>416</v>
      </c>
      <c r="G8860" s="15" t="s">
        <v>29014</v>
      </c>
      <c r="H8860" s="17">
        <v>14.718598099999999</v>
      </c>
      <c r="I8860" s="17">
        <v>11.562059699999999</v>
      </c>
      <c r="J8860" s="17">
        <v>12.544111999999998</v>
      </c>
      <c r="K8860" s="17">
        <v>8.0788905</v>
      </c>
      <c r="L8860" s="17">
        <v>12.157564000000001</v>
      </c>
      <c r="M8860" s="17">
        <v>7.9024260000000002</v>
      </c>
      <c r="N8860" s="18" t="s">
        <v>29009</v>
      </c>
      <c r="O8860" s="18" t="s">
        <v>29015</v>
      </c>
      <c r="P8860" s="18" t="s">
        <v>29011</v>
      </c>
      <c r="Q8860" s="18" t="s">
        <v>29016</v>
      </c>
      <c r="R8860" s="18" t="s">
        <v>29017</v>
      </c>
    </row>
    <row r="8861" spans="1:18" x14ac:dyDescent="0.2">
      <c r="A8861" s="22">
        <v>8536</v>
      </c>
      <c r="B8861" s="15" t="s">
        <v>29005</v>
      </c>
      <c r="C8861" s="15" t="s">
        <v>29006</v>
      </c>
      <c r="D8861" s="15" t="s">
        <v>29007</v>
      </c>
      <c r="E8861" s="16" t="s">
        <v>198</v>
      </c>
      <c r="F8861" s="16">
        <v>604</v>
      </c>
      <c r="G8861" s="15" t="s">
        <v>29018</v>
      </c>
      <c r="H8861" s="17">
        <v>1.8939627000000001</v>
      </c>
      <c r="I8861" s="17">
        <v>3.5674394999999999</v>
      </c>
      <c r="J8861" s="17">
        <v>1.7107406999999999</v>
      </c>
      <c r="K8861" s="17">
        <v>2.6383285000000001</v>
      </c>
      <c r="L8861" s="17">
        <v>3.4222652</v>
      </c>
      <c r="M8861" s="17">
        <v>5.7006457999999993</v>
      </c>
      <c r="N8861" s="18" t="s">
        <v>29009</v>
      </c>
      <c r="O8861" s="18" t="s">
        <v>29019</v>
      </c>
      <c r="P8861" s="18" t="s">
        <v>29011</v>
      </c>
      <c r="Q8861" s="18" t="s">
        <v>29020</v>
      </c>
      <c r="R8861" s="18" t="s">
        <v>29021</v>
      </c>
    </row>
    <row r="8862" spans="1:18" x14ac:dyDescent="0.2">
      <c r="A8862" s="22">
        <v>8537</v>
      </c>
      <c r="B8862" s="15" t="s">
        <v>29005</v>
      </c>
      <c r="C8862" s="15" t="s">
        <v>29006</v>
      </c>
      <c r="D8862" s="15" t="s">
        <v>29007</v>
      </c>
      <c r="E8862" s="16" t="s">
        <v>198</v>
      </c>
      <c r="F8862" s="16">
        <v>605</v>
      </c>
      <c r="G8862" s="15" t="s">
        <v>29022</v>
      </c>
      <c r="H8862" s="17">
        <v>0</v>
      </c>
      <c r="I8862" s="17">
        <v>0</v>
      </c>
      <c r="J8862" s="17">
        <v>2.8187562000000002</v>
      </c>
      <c r="K8862" s="17">
        <v>2.8206052000000001</v>
      </c>
      <c r="L8862" s="17">
        <v>9.8717576999999981</v>
      </c>
      <c r="M8862" s="17">
        <v>10.391055699999999</v>
      </c>
      <c r="N8862" s="18" t="s">
        <v>29009</v>
      </c>
      <c r="O8862" s="18" t="s">
        <v>29023</v>
      </c>
      <c r="P8862" s="18" t="s">
        <v>29011</v>
      </c>
      <c r="Q8862" s="18" t="s">
        <v>29020</v>
      </c>
      <c r="R8862" s="18" t="s">
        <v>29021</v>
      </c>
    </row>
    <row r="8863" spans="1:18" x14ac:dyDescent="0.2">
      <c r="A8863" s="22">
        <v>8538</v>
      </c>
      <c r="B8863" s="15" t="s">
        <v>29005</v>
      </c>
      <c r="C8863" s="15" t="s">
        <v>29006</v>
      </c>
      <c r="D8863" s="15" t="s">
        <v>29007</v>
      </c>
      <c r="E8863" s="16" t="s">
        <v>198</v>
      </c>
      <c r="F8863" s="16">
        <v>608</v>
      </c>
      <c r="G8863" s="15" t="s">
        <v>29024</v>
      </c>
      <c r="H8863" s="17">
        <v>4.3833460999999998</v>
      </c>
      <c r="I8863" s="17">
        <v>3.9117459000000001</v>
      </c>
      <c r="J8863" s="17">
        <v>6.7988124999999995</v>
      </c>
      <c r="K8863" s="17">
        <v>8.0583572999999991</v>
      </c>
      <c r="L8863" s="17">
        <v>2.1290477999999999</v>
      </c>
      <c r="M8863" s="17">
        <v>2.4773364</v>
      </c>
      <c r="N8863" s="18" t="s">
        <v>29009</v>
      </c>
      <c r="O8863" s="18" t="s">
        <v>29025</v>
      </c>
      <c r="P8863" s="18" t="s">
        <v>29011</v>
      </c>
      <c r="Q8863" s="18" t="s">
        <v>29020</v>
      </c>
      <c r="R8863" s="18" t="s">
        <v>29021</v>
      </c>
    </row>
    <row r="8864" spans="1:18" x14ac:dyDescent="0.2">
      <c r="A8864" s="22">
        <v>8539</v>
      </c>
      <c r="B8864" s="15" t="s">
        <v>29005</v>
      </c>
      <c r="C8864" s="15" t="s">
        <v>29006</v>
      </c>
      <c r="D8864" s="15" t="s">
        <v>29007</v>
      </c>
      <c r="E8864" s="16" t="s">
        <v>198</v>
      </c>
      <c r="F8864" s="16">
        <v>609</v>
      </c>
      <c r="G8864" s="15" t="s">
        <v>29026</v>
      </c>
      <c r="H8864" s="17">
        <v>15.617805099999998</v>
      </c>
      <c r="I8864" s="17">
        <v>14.265402800000002</v>
      </c>
      <c r="J8864" s="17">
        <v>24.7073152</v>
      </c>
      <c r="K8864" s="17">
        <v>26.570605199999996</v>
      </c>
      <c r="L8864" s="17">
        <v>21.309811500000002</v>
      </c>
      <c r="M8864" s="17">
        <v>22.311427800000001</v>
      </c>
      <c r="N8864" s="18" t="s">
        <v>29009</v>
      </c>
      <c r="O8864" s="18" t="s">
        <v>29027</v>
      </c>
      <c r="P8864" s="18" t="s">
        <v>29011</v>
      </c>
      <c r="Q8864" s="18" t="s">
        <v>29020</v>
      </c>
      <c r="R8864" s="18" t="s">
        <v>29021</v>
      </c>
    </row>
    <row r="8865" spans="1:18" x14ac:dyDescent="0.2">
      <c r="A8865" s="22">
        <v>8540</v>
      </c>
      <c r="B8865" s="15" t="s">
        <v>29005</v>
      </c>
      <c r="C8865" s="15" t="s">
        <v>29006</v>
      </c>
      <c r="D8865" s="15" t="s">
        <v>29007</v>
      </c>
      <c r="E8865" s="16" t="s">
        <v>198</v>
      </c>
      <c r="F8865" s="16">
        <v>445</v>
      </c>
      <c r="G8865" s="15" t="s">
        <v>29028</v>
      </c>
      <c r="H8865" s="17">
        <v>0</v>
      </c>
      <c r="I8865" s="17">
        <v>0</v>
      </c>
      <c r="J8865" s="17">
        <v>0</v>
      </c>
      <c r="K8865" s="17">
        <v>0</v>
      </c>
      <c r="L8865" s="17">
        <v>1.4669406</v>
      </c>
      <c r="M8865" s="17">
        <v>1.4889889999999999</v>
      </c>
      <c r="N8865" s="18" t="s">
        <v>29009</v>
      </c>
      <c r="O8865" s="18" t="s">
        <v>29029</v>
      </c>
      <c r="P8865" s="18" t="s">
        <v>29011</v>
      </c>
      <c r="Q8865" s="18" t="s">
        <v>29030</v>
      </c>
      <c r="R8865" s="18" t="s">
        <v>29031</v>
      </c>
    </row>
    <row r="8866" spans="1:18" x14ac:dyDescent="0.2">
      <c r="A8866" s="22">
        <v>8541</v>
      </c>
      <c r="B8866" s="15" t="s">
        <v>29005</v>
      </c>
      <c r="C8866" s="15" t="s">
        <v>29006</v>
      </c>
      <c r="D8866" s="15" t="s">
        <v>29007</v>
      </c>
      <c r="E8866" s="16" t="s">
        <v>198</v>
      </c>
      <c r="F8866" s="16">
        <v>453</v>
      </c>
      <c r="G8866" s="15" t="s">
        <v>29032</v>
      </c>
      <c r="H8866" s="17">
        <v>32.386799700000005</v>
      </c>
      <c r="I8866" s="17">
        <v>33.047265299999999</v>
      </c>
      <c r="J8866" s="17">
        <v>24.733196300000003</v>
      </c>
      <c r="K8866" s="17">
        <v>27.292867399999999</v>
      </c>
      <c r="L8866" s="17">
        <v>33.3607218</v>
      </c>
      <c r="M8866" s="17">
        <v>35.495826600000001</v>
      </c>
      <c r="N8866" s="18" t="s">
        <v>29009</v>
      </c>
      <c r="O8866" s="18" t="s">
        <v>29033</v>
      </c>
      <c r="P8866" s="18" t="s">
        <v>29011</v>
      </c>
      <c r="Q8866" s="18" t="s">
        <v>29030</v>
      </c>
      <c r="R8866" s="18" t="s">
        <v>29031</v>
      </c>
    </row>
    <row r="8867" spans="1:18" x14ac:dyDescent="0.2">
      <c r="A8867" s="22">
        <v>8542</v>
      </c>
      <c r="B8867" s="15" t="s">
        <v>29005</v>
      </c>
      <c r="C8867" s="15" t="s">
        <v>29006</v>
      </c>
      <c r="D8867" s="15" t="s">
        <v>29007</v>
      </c>
      <c r="E8867" s="16" t="s">
        <v>198</v>
      </c>
      <c r="F8867" s="16">
        <v>454</v>
      </c>
      <c r="G8867" s="15" t="s">
        <v>29034</v>
      </c>
      <c r="H8867" s="17">
        <v>16.861089800000002</v>
      </c>
      <c r="I8867" s="17">
        <v>15.1645959</v>
      </c>
      <c r="J8867" s="17">
        <v>37.944736200000001</v>
      </c>
      <c r="K8867" s="17">
        <v>40.482708899999999</v>
      </c>
      <c r="L8867" s="17">
        <v>37.543096499999997</v>
      </c>
      <c r="M8867" s="17">
        <v>40.670205200000005</v>
      </c>
      <c r="N8867" s="18" t="s">
        <v>29009</v>
      </c>
      <c r="O8867" s="18" t="s">
        <v>29035</v>
      </c>
      <c r="P8867" s="18" t="s">
        <v>29011</v>
      </c>
      <c r="Q8867" s="18" t="s">
        <v>29030</v>
      </c>
      <c r="R8867" s="18" t="s">
        <v>29031</v>
      </c>
    </row>
    <row r="8868" spans="1:18" x14ac:dyDescent="0.2">
      <c r="A8868" s="22">
        <v>8543</v>
      </c>
      <c r="B8868" s="15" t="s">
        <v>29005</v>
      </c>
      <c r="C8868" s="15" t="s">
        <v>29006</v>
      </c>
      <c r="D8868" s="15" t="s">
        <v>29007</v>
      </c>
      <c r="E8868" s="16" t="s">
        <v>198</v>
      </c>
      <c r="F8868" s="16">
        <v>467</v>
      </c>
      <c r="G8868" s="15" t="s">
        <v>29036</v>
      </c>
      <c r="H8868" s="17">
        <v>1.5411869999999999</v>
      </c>
      <c r="I8868" s="17">
        <v>1.3587806</v>
      </c>
      <c r="J8868" s="17">
        <v>4.2827129000000008</v>
      </c>
      <c r="K8868" s="17">
        <v>4.7653097999999998</v>
      </c>
      <c r="L8868" s="17">
        <v>4.3044949000000008</v>
      </c>
      <c r="M8868" s="17">
        <v>4.5707011</v>
      </c>
      <c r="N8868" s="18" t="s">
        <v>29009</v>
      </c>
      <c r="O8868" s="18" t="s">
        <v>29037</v>
      </c>
      <c r="P8868" s="18" t="s">
        <v>29011</v>
      </c>
      <c r="Q8868" s="18" t="s">
        <v>29038</v>
      </c>
      <c r="R8868" s="18" t="s">
        <v>29039</v>
      </c>
    </row>
    <row r="8869" spans="1:18" x14ac:dyDescent="0.2">
      <c r="A8869" s="22">
        <v>8548</v>
      </c>
      <c r="B8869" s="15" t="s">
        <v>29005</v>
      </c>
      <c r="C8869" s="15" t="s">
        <v>29006</v>
      </c>
      <c r="D8869" s="15" t="s">
        <v>29007</v>
      </c>
      <c r="E8869" s="16" t="s">
        <v>198</v>
      </c>
      <c r="F8869" s="16">
        <v>477</v>
      </c>
      <c r="G8869" s="15" t="s">
        <v>29040</v>
      </c>
      <c r="H8869" s="17">
        <v>0</v>
      </c>
      <c r="I8869" s="17">
        <v>0</v>
      </c>
      <c r="J8869" s="17">
        <v>0</v>
      </c>
      <c r="K8869" s="17">
        <v>0</v>
      </c>
      <c r="L8869" s="17">
        <v>0.75551800000000002</v>
      </c>
      <c r="M8869" s="17">
        <v>0.76170139999999997</v>
      </c>
      <c r="N8869" s="18" t="s">
        <v>29009</v>
      </c>
      <c r="O8869" s="18" t="s">
        <v>29041</v>
      </c>
      <c r="P8869" s="18" t="s">
        <v>29011</v>
      </c>
      <c r="Q8869" s="18" t="s">
        <v>29038</v>
      </c>
      <c r="R8869" s="18" t="s">
        <v>29039</v>
      </c>
    </row>
    <row r="8870" spans="1:18" x14ac:dyDescent="0.2">
      <c r="A8870" s="22">
        <v>10503</v>
      </c>
      <c r="B8870" s="15" t="s">
        <v>35309</v>
      </c>
      <c r="C8870" s="15" t="s">
        <v>35310</v>
      </c>
      <c r="D8870" s="15" t="s">
        <v>35311</v>
      </c>
      <c r="E8870" s="16" t="s">
        <v>198</v>
      </c>
      <c r="F8870" s="16">
        <v>377</v>
      </c>
      <c r="G8870" s="15" t="s">
        <v>35312</v>
      </c>
      <c r="H8870" s="17">
        <v>6.7723202999999996</v>
      </c>
      <c r="I8870" s="17">
        <v>25.819060399999998</v>
      </c>
      <c r="J8870" s="17">
        <v>4.1200014999999999</v>
      </c>
      <c r="K8870" s="17">
        <v>14.780991900000002</v>
      </c>
      <c r="L8870" s="17">
        <v>10.1878604</v>
      </c>
      <c r="M8870" s="17">
        <v>38.889547499999999</v>
      </c>
      <c r="N8870" s="18" t="s">
        <v>35310</v>
      </c>
      <c r="O8870" s="18" t="s">
        <v>2023</v>
      </c>
      <c r="P8870" s="18" t="s">
        <v>35313</v>
      </c>
      <c r="Q8870" s="18" t="s">
        <v>35314</v>
      </c>
      <c r="R8870" s="18" t="s">
        <v>35315</v>
      </c>
    </row>
    <row r="8871" spans="1:18" x14ac:dyDescent="0.2">
      <c r="A8871" s="22">
        <v>14917</v>
      </c>
      <c r="B8871" s="15" t="s">
        <v>35309</v>
      </c>
      <c r="C8871" s="15" t="s">
        <v>35310</v>
      </c>
      <c r="D8871" s="15" t="s">
        <v>35311</v>
      </c>
      <c r="E8871" s="16" t="s">
        <v>41115</v>
      </c>
      <c r="F8871" s="16">
        <v>34</v>
      </c>
      <c r="G8871" s="15" t="s">
        <v>45186</v>
      </c>
      <c r="H8871" s="17">
        <v>11.346882800000001</v>
      </c>
      <c r="I8871" s="17">
        <v>12.713807800000001</v>
      </c>
      <c r="J8871" s="17">
        <v>14.612072199999998</v>
      </c>
      <c r="K8871" s="17">
        <v>10.9035625</v>
      </c>
      <c r="L8871" s="17">
        <v>17.346394699999998</v>
      </c>
      <c r="M8871" s="17">
        <v>15.795297399999999</v>
      </c>
      <c r="N8871" s="18" t="s">
        <v>35310</v>
      </c>
      <c r="O8871" s="18" t="s">
        <v>349</v>
      </c>
      <c r="P8871" s="18" t="s">
        <v>35313</v>
      </c>
      <c r="Q8871" s="18" t="s">
        <v>45187</v>
      </c>
      <c r="R8871" s="18" t="s">
        <v>45188</v>
      </c>
    </row>
    <row r="8872" spans="1:18" x14ac:dyDescent="0.2">
      <c r="A8872" s="22">
        <v>3147</v>
      </c>
      <c r="B8872" s="15" t="s">
        <v>10921</v>
      </c>
      <c r="C8872" s="15" t="s">
        <v>10922</v>
      </c>
      <c r="D8872" s="15" t="s">
        <v>10923</v>
      </c>
      <c r="E8872" s="16" t="s">
        <v>198</v>
      </c>
      <c r="F8872" s="16">
        <v>57</v>
      </c>
      <c r="G8872" s="15" t="s">
        <v>10924</v>
      </c>
      <c r="H8872" s="17">
        <v>2.6738512999999999</v>
      </c>
      <c r="I8872" s="17">
        <v>4.5575132000000007</v>
      </c>
      <c r="J8872" s="17">
        <v>0</v>
      </c>
      <c r="K8872" s="17">
        <v>0</v>
      </c>
      <c r="L8872" s="17">
        <v>0</v>
      </c>
      <c r="M8872" s="17">
        <v>0</v>
      </c>
      <c r="N8872" s="18" t="s">
        <v>10925</v>
      </c>
      <c r="O8872" s="18" t="s">
        <v>10926</v>
      </c>
      <c r="P8872" s="18" t="s">
        <v>10927</v>
      </c>
      <c r="Q8872" s="18" t="s">
        <v>10928</v>
      </c>
      <c r="R8872" s="18" t="s">
        <v>10929</v>
      </c>
    </row>
    <row r="8873" spans="1:18" x14ac:dyDescent="0.2">
      <c r="A8873" s="22">
        <v>479</v>
      </c>
      <c r="B8873" s="15" t="s">
        <v>1812</v>
      </c>
      <c r="C8873" s="15" t="s">
        <v>1813</v>
      </c>
      <c r="D8873" s="15" t="s">
        <v>1814</v>
      </c>
      <c r="E8873" s="16" t="s">
        <v>198</v>
      </c>
      <c r="F8873" s="16">
        <v>18</v>
      </c>
      <c r="G8873" s="15" t="s">
        <v>1815</v>
      </c>
      <c r="H8873" s="17">
        <v>1.0057899000000001</v>
      </c>
      <c r="I8873" s="17">
        <v>1.6821298999999998</v>
      </c>
      <c r="J8873" s="17">
        <v>0</v>
      </c>
      <c r="K8873" s="17">
        <v>0</v>
      </c>
      <c r="L8873" s="17">
        <v>0</v>
      </c>
      <c r="M8873" s="17">
        <v>0</v>
      </c>
      <c r="N8873" s="18" t="s">
        <v>1816</v>
      </c>
      <c r="O8873" s="18" t="s">
        <v>1817</v>
      </c>
      <c r="P8873" s="18" t="s">
        <v>1818</v>
      </c>
      <c r="Q8873" s="18" t="s">
        <v>1819</v>
      </c>
      <c r="R8873" s="18" t="s">
        <v>1820</v>
      </c>
    </row>
    <row r="8874" spans="1:18" x14ac:dyDescent="0.2">
      <c r="A8874" s="22">
        <v>480</v>
      </c>
      <c r="B8874" s="15" t="s">
        <v>1812</v>
      </c>
      <c r="C8874" s="15" t="s">
        <v>1813</v>
      </c>
      <c r="D8874" s="15" t="s">
        <v>1814</v>
      </c>
      <c r="E8874" s="16" t="s">
        <v>198</v>
      </c>
      <c r="F8874" s="16">
        <v>19</v>
      </c>
      <c r="G8874" s="15" t="s">
        <v>1821</v>
      </c>
      <c r="H8874" s="17">
        <v>1.2530190000000001</v>
      </c>
      <c r="I8874" s="17">
        <v>1.4086493</v>
      </c>
      <c r="J8874" s="17">
        <v>7.0355692999999997</v>
      </c>
      <c r="K8874" s="17">
        <v>7.931186799999999</v>
      </c>
      <c r="L8874" s="17">
        <v>6.6220334000000003</v>
      </c>
      <c r="M8874" s="17">
        <v>6.540184</v>
      </c>
      <c r="N8874" s="18" t="s">
        <v>1816</v>
      </c>
      <c r="O8874" s="18" t="s">
        <v>1822</v>
      </c>
      <c r="P8874" s="18" t="s">
        <v>1818</v>
      </c>
      <c r="Q8874" s="18" t="s">
        <v>1819</v>
      </c>
      <c r="R8874" s="18" t="s">
        <v>1820</v>
      </c>
    </row>
    <row r="8875" spans="1:18" x14ac:dyDescent="0.2">
      <c r="A8875" s="22">
        <v>12165</v>
      </c>
      <c r="B8875" s="15" t="s">
        <v>40578</v>
      </c>
      <c r="C8875" s="15" t="s">
        <v>40579</v>
      </c>
      <c r="D8875" s="15" t="s">
        <v>40580</v>
      </c>
      <c r="E8875" s="16" t="s">
        <v>198</v>
      </c>
      <c r="F8875" s="16">
        <v>251</v>
      </c>
      <c r="G8875" s="15" t="s">
        <v>40581</v>
      </c>
      <c r="H8875" s="17">
        <v>52.237957399999999</v>
      </c>
      <c r="I8875" s="17">
        <v>59.011969000000001</v>
      </c>
      <c r="J8875" s="17">
        <v>49.042601900000001</v>
      </c>
      <c r="K8875" s="17">
        <v>46.726317999999999</v>
      </c>
      <c r="L8875" s="17">
        <v>62.815538599999996</v>
      </c>
      <c r="M8875" s="17">
        <v>54.979873099999999</v>
      </c>
      <c r="N8875" s="18" t="s">
        <v>40582</v>
      </c>
      <c r="O8875" s="18" t="s">
        <v>40583</v>
      </c>
      <c r="P8875" s="18" t="s">
        <v>40584</v>
      </c>
      <c r="Q8875" s="18" t="s">
        <v>40585</v>
      </c>
      <c r="R8875" s="18" t="s">
        <v>40586</v>
      </c>
    </row>
    <row r="8876" spans="1:18" x14ac:dyDescent="0.2">
      <c r="A8876" s="22">
        <v>12166</v>
      </c>
      <c r="B8876" s="15" t="s">
        <v>40578</v>
      </c>
      <c r="C8876" s="15" t="s">
        <v>40579</v>
      </c>
      <c r="D8876" s="15" t="s">
        <v>40580</v>
      </c>
      <c r="E8876" s="16" t="s">
        <v>198</v>
      </c>
      <c r="F8876" s="16">
        <v>184</v>
      </c>
      <c r="G8876" s="15" t="s">
        <v>40587</v>
      </c>
      <c r="H8876" s="17">
        <v>48.9569981</v>
      </c>
      <c r="I8876" s="17">
        <v>147.3597747</v>
      </c>
      <c r="J8876" s="17">
        <v>55.1488777</v>
      </c>
      <c r="K8876" s="17">
        <v>176.9181312</v>
      </c>
      <c r="L8876" s="17">
        <v>23.374047999999998</v>
      </c>
      <c r="M8876" s="17">
        <v>70.010978299999991</v>
      </c>
      <c r="N8876" s="18" t="s">
        <v>40582</v>
      </c>
      <c r="O8876" s="18" t="s">
        <v>40588</v>
      </c>
      <c r="P8876" s="18" t="s">
        <v>40584</v>
      </c>
      <c r="Q8876" s="18" t="s">
        <v>40589</v>
      </c>
      <c r="R8876" s="18" t="s">
        <v>40590</v>
      </c>
    </row>
    <row r="8877" spans="1:18" x14ac:dyDescent="0.2">
      <c r="A8877" s="22">
        <v>12167</v>
      </c>
      <c r="B8877" s="15" t="s">
        <v>40578</v>
      </c>
      <c r="C8877" s="15" t="s">
        <v>40579</v>
      </c>
      <c r="D8877" s="15" t="s">
        <v>40580</v>
      </c>
      <c r="E8877" s="16" t="s">
        <v>198</v>
      </c>
      <c r="F8877" s="16">
        <v>266</v>
      </c>
      <c r="G8877" s="15" t="s">
        <v>40591</v>
      </c>
      <c r="H8877" s="17">
        <v>77.806491599999987</v>
      </c>
      <c r="I8877" s="17">
        <v>85.425956299999996</v>
      </c>
      <c r="J8877" s="17">
        <v>92.666055900000003</v>
      </c>
      <c r="K8877" s="17">
        <v>109.09237030000001</v>
      </c>
      <c r="L8877" s="17">
        <v>27.468026999999999</v>
      </c>
      <c r="M8877" s="17">
        <v>29.3040986</v>
      </c>
      <c r="N8877" s="18" t="s">
        <v>40582</v>
      </c>
      <c r="O8877" s="18" t="s">
        <v>40592</v>
      </c>
      <c r="P8877" s="18" t="s">
        <v>40584</v>
      </c>
      <c r="Q8877" s="18" t="s">
        <v>40593</v>
      </c>
      <c r="R8877" s="18" t="s">
        <v>40594</v>
      </c>
    </row>
    <row r="8878" spans="1:18" x14ac:dyDescent="0.2">
      <c r="A8878" s="22">
        <v>15282</v>
      </c>
      <c r="B8878" s="15" t="s">
        <v>40578</v>
      </c>
      <c r="C8878" s="15" t="s">
        <v>40579</v>
      </c>
      <c r="D8878" s="15" t="s">
        <v>40580</v>
      </c>
      <c r="E8878" s="16" t="s">
        <v>41115</v>
      </c>
      <c r="F8878" s="16">
        <v>267</v>
      </c>
      <c r="G8878" s="15" t="s">
        <v>45772</v>
      </c>
      <c r="H8878" s="17">
        <v>9.7451933000000004</v>
      </c>
      <c r="I8878" s="17">
        <v>10.9997653</v>
      </c>
      <c r="J8878" s="17">
        <v>3.6067338999999996</v>
      </c>
      <c r="K8878" s="17">
        <v>5.0684205000000002</v>
      </c>
      <c r="L8878" s="17">
        <v>35.657421999999997</v>
      </c>
      <c r="M8878" s="17">
        <v>42.3365455</v>
      </c>
      <c r="N8878" s="18" t="s">
        <v>40582</v>
      </c>
      <c r="O8878" s="18" t="s">
        <v>45773</v>
      </c>
      <c r="P8878" s="18" t="s">
        <v>40584</v>
      </c>
      <c r="Q8878" s="18" t="s">
        <v>40593</v>
      </c>
      <c r="R8878" s="18" t="s">
        <v>40594</v>
      </c>
    </row>
    <row r="8879" spans="1:18" x14ac:dyDescent="0.2">
      <c r="A8879" s="22">
        <v>11182</v>
      </c>
      <c r="B8879" s="15" t="s">
        <v>37453</v>
      </c>
      <c r="C8879" s="15" t="s">
        <v>37454</v>
      </c>
      <c r="D8879" s="15" t="s">
        <v>37455</v>
      </c>
      <c r="E8879" s="16" t="s">
        <v>198</v>
      </c>
      <c r="F8879" s="16">
        <v>896</v>
      </c>
      <c r="G8879" s="15" t="s">
        <v>37456</v>
      </c>
      <c r="H8879" s="17">
        <v>45.743747299999995</v>
      </c>
      <c r="I8879" s="17">
        <v>61.584288200000003</v>
      </c>
      <c r="J8879" s="17">
        <v>109.5324487</v>
      </c>
      <c r="K8879" s="17">
        <v>114.45763090000001</v>
      </c>
      <c r="L8879" s="17">
        <v>99.740394599999988</v>
      </c>
      <c r="M8879" s="17">
        <v>112.64991429999999</v>
      </c>
      <c r="N8879" s="18" t="s">
        <v>37457</v>
      </c>
      <c r="O8879" s="18" t="s">
        <v>37458</v>
      </c>
      <c r="P8879" s="18" t="s">
        <v>37459</v>
      </c>
      <c r="Q8879" s="18" t="s">
        <v>37460</v>
      </c>
      <c r="R8879" s="18" t="s">
        <v>37461</v>
      </c>
    </row>
    <row r="8880" spans="1:18" x14ac:dyDescent="0.2">
      <c r="A8880" s="22">
        <v>11183</v>
      </c>
      <c r="B8880" s="15" t="s">
        <v>37453</v>
      </c>
      <c r="C8880" s="15" t="s">
        <v>37454</v>
      </c>
      <c r="D8880" s="15" t="s">
        <v>37455</v>
      </c>
      <c r="E8880" s="16" t="s">
        <v>198</v>
      </c>
      <c r="F8880" s="16">
        <v>401</v>
      </c>
      <c r="G8880" s="15" t="s">
        <v>37462</v>
      </c>
      <c r="H8880" s="17">
        <v>0.90151629999999994</v>
      </c>
      <c r="I8880" s="17">
        <v>0.8787126999999999</v>
      </c>
      <c r="J8880" s="17">
        <v>2.9663591</v>
      </c>
      <c r="K8880" s="17">
        <v>2.7674135</v>
      </c>
      <c r="L8880" s="17">
        <v>0</v>
      </c>
      <c r="M8880" s="17">
        <v>0</v>
      </c>
      <c r="N8880" s="18" t="s">
        <v>37463</v>
      </c>
      <c r="O8880" s="18" t="s">
        <v>37464</v>
      </c>
      <c r="P8880" s="18" t="s">
        <v>37459</v>
      </c>
      <c r="Q8880" s="18" t="s">
        <v>37465</v>
      </c>
      <c r="R8880" s="18" t="s">
        <v>37466</v>
      </c>
    </row>
    <row r="8881" spans="1:18" x14ac:dyDescent="0.2">
      <c r="A8881" s="22">
        <v>11185</v>
      </c>
      <c r="B8881" s="15" t="s">
        <v>37453</v>
      </c>
      <c r="C8881" s="15" t="s">
        <v>37454</v>
      </c>
      <c r="D8881" s="15" t="s">
        <v>37455</v>
      </c>
      <c r="E8881" s="16" t="s">
        <v>198</v>
      </c>
      <c r="F8881" s="16">
        <v>839</v>
      </c>
      <c r="G8881" s="15" t="s">
        <v>37467</v>
      </c>
      <c r="H8881" s="17">
        <v>1.9251864999999999</v>
      </c>
      <c r="I8881" s="17">
        <v>2.9969785</v>
      </c>
      <c r="J8881" s="17">
        <v>14.222994</v>
      </c>
      <c r="K8881" s="17">
        <v>16.356477399999999</v>
      </c>
      <c r="L8881" s="17">
        <v>2.8658076000000001</v>
      </c>
      <c r="M8881" s="17">
        <v>5.0023415</v>
      </c>
      <c r="N8881" s="18" t="s">
        <v>37457</v>
      </c>
      <c r="O8881" s="18" t="s">
        <v>37468</v>
      </c>
      <c r="P8881" s="18" t="s">
        <v>37459</v>
      </c>
      <c r="Q8881" s="18" t="s">
        <v>37469</v>
      </c>
      <c r="R8881" s="18" t="s">
        <v>37470</v>
      </c>
    </row>
    <row r="8882" spans="1:18" x14ac:dyDescent="0.2">
      <c r="A8882" s="22">
        <v>6260</v>
      </c>
      <c r="B8882" s="15" t="s">
        <v>21002</v>
      </c>
      <c r="C8882" s="15" t="s">
        <v>21003</v>
      </c>
      <c r="D8882" s="15" t="s">
        <v>21004</v>
      </c>
      <c r="E8882" s="16" t="s">
        <v>198</v>
      </c>
      <c r="F8882" s="16">
        <v>146</v>
      </c>
      <c r="G8882" s="15" t="s">
        <v>21005</v>
      </c>
      <c r="H8882" s="17">
        <v>2.5733448000000001</v>
      </c>
      <c r="I8882" s="17">
        <v>2.4675322999999998</v>
      </c>
      <c r="J8882" s="17">
        <v>2.8157658999999997</v>
      </c>
      <c r="K8882" s="17">
        <v>2.8808956000000001</v>
      </c>
      <c r="L8882" s="17">
        <v>4.4254804999999999</v>
      </c>
      <c r="M8882" s="17">
        <v>4.4385119</v>
      </c>
      <c r="N8882" s="18" t="s">
        <v>21006</v>
      </c>
      <c r="O8882" s="18" t="s">
        <v>21007</v>
      </c>
      <c r="P8882" s="18" t="s">
        <v>21008</v>
      </c>
      <c r="Q8882" s="18" t="s">
        <v>21009</v>
      </c>
      <c r="R8882" s="18" t="s">
        <v>21010</v>
      </c>
    </row>
    <row r="8883" spans="1:18" x14ac:dyDescent="0.2">
      <c r="A8883" s="22">
        <v>2929</v>
      </c>
      <c r="B8883" s="15" t="s">
        <v>10276</v>
      </c>
      <c r="C8883" s="15" t="s">
        <v>10277</v>
      </c>
      <c r="D8883" s="15" t="s">
        <v>10278</v>
      </c>
      <c r="E8883" s="16" t="s">
        <v>198</v>
      </c>
      <c r="F8883" s="16">
        <v>218</v>
      </c>
      <c r="G8883" s="15" t="s">
        <v>10279</v>
      </c>
      <c r="H8883" s="17">
        <v>3.1240394999999999</v>
      </c>
      <c r="I8883" s="17">
        <v>3.3971673999999998</v>
      </c>
      <c r="J8883" s="17">
        <v>2.7049617999999995</v>
      </c>
      <c r="K8883" s="17">
        <v>2.6261242</v>
      </c>
      <c r="L8883" s="17">
        <v>1.9517856999999998</v>
      </c>
      <c r="M8883" s="17">
        <v>1.8497686999999998</v>
      </c>
      <c r="N8883" s="18" t="s">
        <v>10280</v>
      </c>
      <c r="O8883" s="18" t="s">
        <v>10281</v>
      </c>
      <c r="P8883" s="18" t="s">
        <v>10282</v>
      </c>
      <c r="Q8883" s="18" t="s">
        <v>10283</v>
      </c>
      <c r="R8883" s="18" t="s">
        <v>10284</v>
      </c>
    </row>
    <row r="8884" spans="1:18" x14ac:dyDescent="0.2">
      <c r="A8884" s="22">
        <v>7002</v>
      </c>
      <c r="B8884" s="15" t="s">
        <v>23457</v>
      </c>
      <c r="C8884" s="15" t="s">
        <v>23458</v>
      </c>
      <c r="D8884" s="15" t="s">
        <v>23459</v>
      </c>
      <c r="E8884" s="16" t="s">
        <v>198</v>
      </c>
      <c r="F8884" s="16">
        <v>105</v>
      </c>
      <c r="G8884" s="15" t="s">
        <v>23460</v>
      </c>
      <c r="H8884" s="17">
        <v>7.3387286999999999</v>
      </c>
      <c r="I8884" s="17">
        <v>14.197600800000002</v>
      </c>
      <c r="J8884" s="17">
        <v>10.018566699999999</v>
      </c>
      <c r="K8884" s="17">
        <v>17.139274500000003</v>
      </c>
      <c r="L8884" s="17">
        <v>0</v>
      </c>
      <c r="M8884" s="17">
        <v>0</v>
      </c>
      <c r="N8884" s="18" t="s">
        <v>23461</v>
      </c>
      <c r="O8884" s="18" t="s">
        <v>23462</v>
      </c>
      <c r="P8884" s="18" t="s">
        <v>23463</v>
      </c>
      <c r="Q8884" s="18" t="s">
        <v>23464</v>
      </c>
      <c r="R8884" s="18" t="s">
        <v>23465</v>
      </c>
    </row>
    <row r="8885" spans="1:18" x14ac:dyDescent="0.2">
      <c r="A8885" s="22">
        <v>7005</v>
      </c>
      <c r="B8885" s="15" t="s">
        <v>23457</v>
      </c>
      <c r="C8885" s="15" t="s">
        <v>23458</v>
      </c>
      <c r="D8885" s="15" t="s">
        <v>23459</v>
      </c>
      <c r="E8885" s="16" t="s">
        <v>198</v>
      </c>
      <c r="F8885" s="16">
        <v>88</v>
      </c>
      <c r="G8885" s="15" t="s">
        <v>23466</v>
      </c>
      <c r="H8885" s="17">
        <v>0</v>
      </c>
      <c r="I8885" s="17">
        <v>0</v>
      </c>
      <c r="J8885" s="17">
        <v>10.608986300000002</v>
      </c>
      <c r="K8885" s="17">
        <v>11.495479199999998</v>
      </c>
      <c r="L8885" s="17">
        <v>0</v>
      </c>
      <c r="M8885" s="17">
        <v>0</v>
      </c>
      <c r="N8885" s="18" t="s">
        <v>23461</v>
      </c>
      <c r="O8885" s="18" t="s">
        <v>23467</v>
      </c>
      <c r="P8885" s="18" t="s">
        <v>23463</v>
      </c>
      <c r="Q8885" s="18" t="s">
        <v>23468</v>
      </c>
      <c r="R8885" s="18" t="s">
        <v>23469</v>
      </c>
    </row>
    <row r="8886" spans="1:18" x14ac:dyDescent="0.2">
      <c r="A8886" s="22">
        <v>14823</v>
      </c>
      <c r="B8886" s="15" t="s">
        <v>45061</v>
      </c>
      <c r="C8886" s="15" t="s">
        <v>45062</v>
      </c>
      <c r="D8886" s="15" t="s">
        <v>45063</v>
      </c>
      <c r="E8886" s="16" t="s">
        <v>41115</v>
      </c>
      <c r="F8886" s="16">
        <v>21</v>
      </c>
      <c r="G8886" s="15" t="s">
        <v>45064</v>
      </c>
      <c r="H8886" s="17">
        <v>7.2640305000000005</v>
      </c>
      <c r="I8886" s="17">
        <v>8.3844183999999995</v>
      </c>
      <c r="J8886" s="17">
        <v>0</v>
      </c>
      <c r="K8886" s="17">
        <v>0</v>
      </c>
      <c r="L8886" s="17">
        <v>0</v>
      </c>
      <c r="M8886" s="17">
        <v>0</v>
      </c>
      <c r="N8886" s="18" t="s">
        <v>45065</v>
      </c>
      <c r="O8886" s="18" t="s">
        <v>45066</v>
      </c>
      <c r="P8886" s="18" t="s">
        <v>45067</v>
      </c>
      <c r="Q8886" s="18" t="s">
        <v>45068</v>
      </c>
      <c r="R8886" s="18" t="s">
        <v>45069</v>
      </c>
    </row>
    <row r="8887" spans="1:18" x14ac:dyDescent="0.2">
      <c r="A8887" s="22">
        <v>10072</v>
      </c>
      <c r="B8887" s="15" t="s">
        <v>33956</v>
      </c>
      <c r="C8887" s="15" t="s">
        <v>33957</v>
      </c>
      <c r="D8887" s="15" t="s">
        <v>33958</v>
      </c>
      <c r="E8887" s="16" t="s">
        <v>198</v>
      </c>
      <c r="F8887" s="16">
        <v>734</v>
      </c>
      <c r="G8887" s="15" t="s">
        <v>33959</v>
      </c>
      <c r="H8887" s="17">
        <v>3.4702259</v>
      </c>
      <c r="I8887" s="17">
        <v>3.4400414999999995</v>
      </c>
      <c r="J8887" s="17">
        <v>6.2384836999999997</v>
      </c>
      <c r="K8887" s="17">
        <v>5.0677662000000003</v>
      </c>
      <c r="L8887" s="17">
        <v>9.2736134000000003</v>
      </c>
      <c r="M8887" s="17">
        <v>9.5672936999999987</v>
      </c>
      <c r="N8887" s="18" t="s">
        <v>33960</v>
      </c>
      <c r="O8887" s="18" t="s">
        <v>33961</v>
      </c>
      <c r="P8887" s="18" t="s">
        <v>33962</v>
      </c>
      <c r="Q8887" s="18" t="s">
        <v>33963</v>
      </c>
      <c r="R8887" s="18" t="s">
        <v>33964</v>
      </c>
    </row>
    <row r="8888" spans="1:18" x14ac:dyDescent="0.2">
      <c r="A8888" s="22">
        <v>1352</v>
      </c>
      <c r="B8888" s="15" t="s">
        <v>4888</v>
      </c>
      <c r="C8888" s="15" t="s">
        <v>4889</v>
      </c>
      <c r="D8888" s="15" t="s">
        <v>4890</v>
      </c>
      <c r="E8888" s="16" t="s">
        <v>198</v>
      </c>
      <c r="F8888" s="16">
        <v>2719</v>
      </c>
      <c r="G8888" s="15" t="s">
        <v>4891</v>
      </c>
      <c r="H8888" s="17">
        <v>6.7395935000000007</v>
      </c>
      <c r="I8888" s="17">
        <v>10.2468</v>
      </c>
      <c r="J8888" s="17">
        <v>10.0226574</v>
      </c>
      <c r="K8888" s="17">
        <v>9.2843435000000003</v>
      </c>
      <c r="L8888" s="17">
        <v>10.728612900000002</v>
      </c>
      <c r="M8888" s="17">
        <v>10.0809949</v>
      </c>
      <c r="N8888" s="18" t="s">
        <v>4892</v>
      </c>
      <c r="O8888" s="18" t="s">
        <v>4893</v>
      </c>
      <c r="P8888" s="18" t="s">
        <v>4894</v>
      </c>
      <c r="Q8888" s="18" t="s">
        <v>4895</v>
      </c>
      <c r="R8888" s="18" t="s">
        <v>4896</v>
      </c>
    </row>
    <row r="8889" spans="1:18" x14ac:dyDescent="0.2">
      <c r="A8889" s="22">
        <v>1353</v>
      </c>
      <c r="B8889" s="15" t="s">
        <v>4888</v>
      </c>
      <c r="C8889" s="15" t="s">
        <v>4889</v>
      </c>
      <c r="D8889" s="15" t="s">
        <v>4890</v>
      </c>
      <c r="E8889" s="16" t="s">
        <v>198</v>
      </c>
      <c r="F8889" s="16">
        <v>2722</v>
      </c>
      <c r="G8889" s="15" t="s">
        <v>4897</v>
      </c>
      <c r="H8889" s="17">
        <v>0.49431170000000002</v>
      </c>
      <c r="I8889" s="17">
        <v>0.59558889999999998</v>
      </c>
      <c r="J8889" s="17">
        <v>1.3625491999999999</v>
      </c>
      <c r="K8889" s="17">
        <v>1.2995186999999999</v>
      </c>
      <c r="L8889" s="17">
        <v>0</v>
      </c>
      <c r="M8889" s="17">
        <v>0</v>
      </c>
      <c r="N8889" s="18" t="s">
        <v>4892</v>
      </c>
      <c r="O8889" s="18" t="s">
        <v>4898</v>
      </c>
      <c r="P8889" s="18" t="s">
        <v>4894</v>
      </c>
      <c r="Q8889" s="18" t="s">
        <v>4899</v>
      </c>
      <c r="R8889" s="18" t="s">
        <v>4900</v>
      </c>
    </row>
    <row r="8890" spans="1:18" x14ac:dyDescent="0.2">
      <c r="A8890" s="22">
        <v>9166</v>
      </c>
      <c r="B8890" s="15" t="s">
        <v>4888</v>
      </c>
      <c r="C8890" s="15" t="s">
        <v>4889</v>
      </c>
      <c r="D8890" s="15" t="s">
        <v>4890</v>
      </c>
      <c r="E8890" s="16" t="s">
        <v>198</v>
      </c>
      <c r="F8890" s="16">
        <v>619</v>
      </c>
      <c r="G8890" s="15" t="s">
        <v>31150</v>
      </c>
      <c r="H8890" s="17">
        <v>3.0234169</v>
      </c>
      <c r="I8890" s="17">
        <v>3.1533347000000003</v>
      </c>
      <c r="J8890" s="17">
        <v>3.0328089</v>
      </c>
      <c r="K8890" s="17">
        <v>3.0732430000000002</v>
      </c>
      <c r="L8890" s="17">
        <v>3.2804868000000003</v>
      </c>
      <c r="M8890" s="17">
        <v>3.2647973999999995</v>
      </c>
      <c r="N8890" s="18" t="s">
        <v>31151</v>
      </c>
      <c r="O8890" s="18" t="s">
        <v>31152</v>
      </c>
      <c r="P8890" s="18" t="s">
        <v>31153</v>
      </c>
      <c r="Q8890" s="18" t="s">
        <v>31154</v>
      </c>
      <c r="R8890" s="18" t="s">
        <v>31155</v>
      </c>
    </row>
    <row r="8891" spans="1:18" x14ac:dyDescent="0.2">
      <c r="A8891" s="22">
        <v>9167</v>
      </c>
      <c r="B8891" s="15" t="s">
        <v>4888</v>
      </c>
      <c r="C8891" s="15" t="s">
        <v>4889</v>
      </c>
      <c r="D8891" s="15" t="s">
        <v>4890</v>
      </c>
      <c r="E8891" s="16" t="s">
        <v>198</v>
      </c>
      <c r="F8891" s="16">
        <v>620</v>
      </c>
      <c r="G8891" s="15" t="s">
        <v>31156</v>
      </c>
      <c r="H8891" s="17">
        <v>3.0234169</v>
      </c>
      <c r="I8891" s="17">
        <v>3.1533347000000003</v>
      </c>
      <c r="J8891" s="17">
        <v>2.8522259999999999</v>
      </c>
      <c r="K8891" s="17">
        <v>2.9151488999999997</v>
      </c>
      <c r="L8891" s="17">
        <v>3.2804868000000003</v>
      </c>
      <c r="M8891" s="17">
        <v>3.2647973999999995</v>
      </c>
      <c r="N8891" s="18" t="s">
        <v>31151</v>
      </c>
      <c r="O8891" s="18" t="s">
        <v>31157</v>
      </c>
      <c r="P8891" s="18" t="s">
        <v>31153</v>
      </c>
      <c r="Q8891" s="18" t="s">
        <v>31154</v>
      </c>
      <c r="R8891" s="18" t="s">
        <v>31155</v>
      </c>
    </row>
    <row r="8892" spans="1:18" x14ac:dyDescent="0.2">
      <c r="A8892" s="22">
        <v>9168</v>
      </c>
      <c r="B8892" s="15" t="s">
        <v>4888</v>
      </c>
      <c r="C8892" s="15" t="s">
        <v>4889</v>
      </c>
      <c r="D8892" s="15" t="s">
        <v>4890</v>
      </c>
      <c r="E8892" s="16" t="s">
        <v>198</v>
      </c>
      <c r="F8892" s="16">
        <v>178</v>
      </c>
      <c r="G8892" s="15" t="s">
        <v>31158</v>
      </c>
      <c r="H8892" s="17">
        <v>9.0943599999999999E-2</v>
      </c>
      <c r="I8892" s="17">
        <v>0.1075178</v>
      </c>
      <c r="J8892" s="17">
        <v>0</v>
      </c>
      <c r="K8892" s="17">
        <v>0</v>
      </c>
      <c r="L8892" s="17">
        <v>6.3493900000000006E-2</v>
      </c>
      <c r="M8892" s="17">
        <v>6.2467300000000003E-2</v>
      </c>
      <c r="N8892" s="18" t="s">
        <v>31151</v>
      </c>
      <c r="O8892" s="18" t="s">
        <v>31159</v>
      </c>
      <c r="P8892" s="18" t="s">
        <v>31153</v>
      </c>
      <c r="Q8892" s="18" t="s">
        <v>31160</v>
      </c>
      <c r="R8892" s="18" t="s">
        <v>31161</v>
      </c>
    </row>
    <row r="8893" spans="1:18" x14ac:dyDescent="0.2">
      <c r="A8893" s="22">
        <v>9169</v>
      </c>
      <c r="B8893" s="15" t="s">
        <v>4888</v>
      </c>
      <c r="C8893" s="15" t="s">
        <v>4889</v>
      </c>
      <c r="D8893" s="15" t="s">
        <v>4890</v>
      </c>
      <c r="E8893" s="16" t="s">
        <v>198</v>
      </c>
      <c r="F8893" s="16">
        <v>181</v>
      </c>
      <c r="G8893" s="15" t="s">
        <v>31162</v>
      </c>
      <c r="H8893" s="17">
        <v>0.23465339999999998</v>
      </c>
      <c r="I8893" s="17">
        <v>0.26865020000000001</v>
      </c>
      <c r="J8893" s="17">
        <v>0.42360989999999998</v>
      </c>
      <c r="K8893" s="17">
        <v>0.36439359999999998</v>
      </c>
      <c r="L8893" s="17">
        <v>0.42217149999999998</v>
      </c>
      <c r="M8893" s="17">
        <v>0.32369059999999999</v>
      </c>
      <c r="N8893" s="18" t="s">
        <v>31151</v>
      </c>
      <c r="O8893" s="18" t="s">
        <v>31163</v>
      </c>
      <c r="P8893" s="18" t="s">
        <v>31153</v>
      </c>
      <c r="Q8893" s="18" t="s">
        <v>31160</v>
      </c>
      <c r="R8893" s="18" t="s">
        <v>31161</v>
      </c>
    </row>
    <row r="8894" spans="1:18" x14ac:dyDescent="0.2">
      <c r="A8894" s="22">
        <v>9170</v>
      </c>
      <c r="B8894" s="15" t="s">
        <v>4888</v>
      </c>
      <c r="C8894" s="15" t="s">
        <v>4889</v>
      </c>
      <c r="D8894" s="15" t="s">
        <v>4890</v>
      </c>
      <c r="E8894" s="16" t="s">
        <v>198</v>
      </c>
      <c r="F8894" s="16">
        <v>362</v>
      </c>
      <c r="G8894" s="15" t="s">
        <v>31164</v>
      </c>
      <c r="H8894" s="17">
        <v>2.3476622000000003</v>
      </c>
      <c r="I8894" s="17">
        <v>2.3569086000000001</v>
      </c>
      <c r="J8894" s="17">
        <v>0.97592970000000001</v>
      </c>
      <c r="K8894" s="17">
        <v>0.90456069999999988</v>
      </c>
      <c r="L8894" s="17">
        <v>0</v>
      </c>
      <c r="M8894" s="17">
        <v>0</v>
      </c>
      <c r="N8894" s="18" t="s">
        <v>31151</v>
      </c>
      <c r="O8894" s="18" t="s">
        <v>31165</v>
      </c>
      <c r="P8894" s="18" t="s">
        <v>31153</v>
      </c>
      <c r="Q8894" s="18" t="s">
        <v>31166</v>
      </c>
      <c r="R8894" s="18" t="s">
        <v>31167</v>
      </c>
    </row>
    <row r="8895" spans="1:18" x14ac:dyDescent="0.2">
      <c r="A8895" s="22">
        <v>12765</v>
      </c>
      <c r="B8895" s="15" t="s">
        <v>4888</v>
      </c>
      <c r="C8895" s="15" t="s">
        <v>4889</v>
      </c>
      <c r="D8895" s="15" t="s">
        <v>4890</v>
      </c>
      <c r="E8895" s="16" t="s">
        <v>41115</v>
      </c>
      <c r="F8895" s="16">
        <v>2724</v>
      </c>
      <c r="G8895" s="15" t="s">
        <v>41618</v>
      </c>
      <c r="H8895" s="17">
        <v>1.7565891</v>
      </c>
      <c r="I8895" s="17">
        <v>2.1610572000000001</v>
      </c>
      <c r="J8895" s="17">
        <v>0</v>
      </c>
      <c r="K8895" s="17">
        <v>0</v>
      </c>
      <c r="L8895" s="17">
        <v>0.84121449999999998</v>
      </c>
      <c r="M8895" s="17">
        <v>0.81984640000000009</v>
      </c>
      <c r="N8895" s="18" t="s">
        <v>4892</v>
      </c>
      <c r="O8895" s="18" t="s">
        <v>41619</v>
      </c>
      <c r="P8895" s="18" t="s">
        <v>4894</v>
      </c>
      <c r="Q8895" s="18" t="s">
        <v>4899</v>
      </c>
      <c r="R8895" s="18" t="s">
        <v>4900</v>
      </c>
    </row>
    <row r="8896" spans="1:18" x14ac:dyDescent="0.2">
      <c r="A8896" s="22">
        <v>14634</v>
      </c>
      <c r="B8896" s="15" t="s">
        <v>4888</v>
      </c>
      <c r="C8896" s="15" t="s">
        <v>4889</v>
      </c>
      <c r="D8896" s="15" t="s">
        <v>4890</v>
      </c>
      <c r="E8896" s="16" t="s">
        <v>41115</v>
      </c>
      <c r="F8896" s="16">
        <v>360</v>
      </c>
      <c r="G8896" s="15" t="s">
        <v>44796</v>
      </c>
      <c r="H8896" s="17">
        <v>0.74223499999999998</v>
      </c>
      <c r="I8896" s="17">
        <v>0.8428447</v>
      </c>
      <c r="J8896" s="17">
        <v>0</v>
      </c>
      <c r="K8896" s="17">
        <v>0</v>
      </c>
      <c r="L8896" s="17">
        <v>0</v>
      </c>
      <c r="M8896" s="17">
        <v>0</v>
      </c>
      <c r="N8896" s="18" t="s">
        <v>31151</v>
      </c>
      <c r="O8896" s="18" t="s">
        <v>44797</v>
      </c>
      <c r="P8896" s="18" t="s">
        <v>31153</v>
      </c>
      <c r="Q8896" s="18" t="s">
        <v>31166</v>
      </c>
      <c r="R8896" s="18" t="s">
        <v>31167</v>
      </c>
    </row>
    <row r="8897" spans="1:18" x14ac:dyDescent="0.2">
      <c r="A8897" s="22">
        <v>14635</v>
      </c>
      <c r="B8897" s="15" t="s">
        <v>4888</v>
      </c>
      <c r="C8897" s="15" t="s">
        <v>4889</v>
      </c>
      <c r="D8897" s="15" t="s">
        <v>4890</v>
      </c>
      <c r="E8897" s="16" t="s">
        <v>41115</v>
      </c>
      <c r="F8897" s="16">
        <v>363</v>
      </c>
      <c r="G8897" s="15" t="s">
        <v>44798</v>
      </c>
      <c r="H8897" s="17">
        <v>1.8233604000000001</v>
      </c>
      <c r="I8897" s="17">
        <v>1.8081586000000001</v>
      </c>
      <c r="J8897" s="17">
        <v>2.0072858999999998</v>
      </c>
      <c r="K8897" s="17">
        <v>2.1655981</v>
      </c>
      <c r="L8897" s="17">
        <v>0</v>
      </c>
      <c r="M8897" s="17">
        <v>0</v>
      </c>
      <c r="N8897" s="18" t="s">
        <v>31151</v>
      </c>
      <c r="O8897" s="18" t="s">
        <v>44799</v>
      </c>
      <c r="P8897" s="18" t="s">
        <v>31153</v>
      </c>
      <c r="Q8897" s="18" t="s">
        <v>31166</v>
      </c>
      <c r="R8897" s="18" t="s">
        <v>31167</v>
      </c>
    </row>
    <row r="8898" spans="1:18" x14ac:dyDescent="0.2">
      <c r="A8898" s="22">
        <v>5774</v>
      </c>
      <c r="B8898" s="15" t="s">
        <v>19427</v>
      </c>
      <c r="C8898" s="15" t="s">
        <v>19428</v>
      </c>
      <c r="D8898" s="15" t="s">
        <v>19429</v>
      </c>
      <c r="E8898" s="16" t="s">
        <v>198</v>
      </c>
      <c r="F8898" s="16">
        <v>1549</v>
      </c>
      <c r="G8898" s="15" t="s">
        <v>19430</v>
      </c>
      <c r="H8898" s="17">
        <v>120.6504813</v>
      </c>
      <c r="I8898" s="17">
        <v>93.7545097</v>
      </c>
      <c r="J8898" s="17">
        <v>2474.921159</v>
      </c>
      <c r="K8898" s="17">
        <v>3032.4007080000001</v>
      </c>
      <c r="L8898" s="17">
        <v>96.323568899999998</v>
      </c>
      <c r="M8898" s="17">
        <v>113.9092472</v>
      </c>
      <c r="N8898" s="18" t="s">
        <v>19431</v>
      </c>
      <c r="O8898" s="18" t="s">
        <v>19432</v>
      </c>
      <c r="P8898" s="18" t="s">
        <v>19433</v>
      </c>
      <c r="Q8898" s="18" t="s">
        <v>19434</v>
      </c>
      <c r="R8898" s="18" t="s">
        <v>19435</v>
      </c>
    </row>
    <row r="8899" spans="1:18" x14ac:dyDescent="0.2">
      <c r="A8899" s="22">
        <v>5775</v>
      </c>
      <c r="B8899" s="15" t="s">
        <v>19427</v>
      </c>
      <c r="C8899" s="15" t="s">
        <v>19428</v>
      </c>
      <c r="D8899" s="15" t="s">
        <v>19429</v>
      </c>
      <c r="E8899" s="16" t="s">
        <v>198</v>
      </c>
      <c r="F8899" s="16">
        <v>636</v>
      </c>
      <c r="G8899" s="15" t="s">
        <v>19436</v>
      </c>
      <c r="H8899" s="17">
        <v>87.542468900000003</v>
      </c>
      <c r="I8899" s="17">
        <v>155.88337480000001</v>
      </c>
      <c r="J8899" s="17">
        <v>2746.0579670000002</v>
      </c>
      <c r="K8899" s="17">
        <v>6822.2383019999997</v>
      </c>
      <c r="L8899" s="17">
        <v>76.662187599999996</v>
      </c>
      <c r="M8899" s="17">
        <v>180.73651830000003</v>
      </c>
      <c r="N8899" s="18" t="s">
        <v>19431</v>
      </c>
      <c r="O8899" s="18" t="s">
        <v>19437</v>
      </c>
      <c r="P8899" s="18" t="s">
        <v>19433</v>
      </c>
      <c r="Q8899" s="18" t="s">
        <v>19438</v>
      </c>
      <c r="R8899" s="18" t="s">
        <v>19439</v>
      </c>
    </row>
    <row r="8900" spans="1:18" x14ac:dyDescent="0.2">
      <c r="A8900" s="22">
        <v>13796</v>
      </c>
      <c r="B8900" s="15" t="s">
        <v>19427</v>
      </c>
      <c r="C8900" s="15" t="s">
        <v>19428</v>
      </c>
      <c r="D8900" s="15" t="s">
        <v>19429</v>
      </c>
      <c r="E8900" s="16" t="s">
        <v>41115</v>
      </c>
      <c r="F8900" s="16">
        <v>637</v>
      </c>
      <c r="G8900" s="15" t="s">
        <v>43380</v>
      </c>
      <c r="H8900" s="17">
        <v>0</v>
      </c>
      <c r="I8900" s="17">
        <v>0</v>
      </c>
      <c r="J8900" s="17">
        <v>0</v>
      </c>
      <c r="K8900" s="17">
        <v>0</v>
      </c>
      <c r="L8900" s="17">
        <v>7.2842425999999998</v>
      </c>
      <c r="M8900" s="17">
        <v>13.496426</v>
      </c>
      <c r="N8900" s="18" t="s">
        <v>19431</v>
      </c>
      <c r="O8900" s="18" t="s">
        <v>43381</v>
      </c>
      <c r="P8900" s="18" t="s">
        <v>19433</v>
      </c>
      <c r="Q8900" s="18" t="s">
        <v>19438</v>
      </c>
      <c r="R8900" s="18" t="s">
        <v>19439</v>
      </c>
    </row>
    <row r="8901" spans="1:18" x14ac:dyDescent="0.2">
      <c r="A8901" s="22">
        <v>11362</v>
      </c>
      <c r="B8901" s="15" t="s">
        <v>38097</v>
      </c>
      <c r="C8901" s="15" t="s">
        <v>38098</v>
      </c>
      <c r="D8901" s="15" t="s">
        <v>38099</v>
      </c>
      <c r="E8901" s="16" t="s">
        <v>198</v>
      </c>
      <c r="F8901" s="16">
        <v>164</v>
      </c>
      <c r="G8901" s="15" t="s">
        <v>38100</v>
      </c>
      <c r="H8901" s="17">
        <v>2.1806960000000002</v>
      </c>
      <c r="I8901" s="17">
        <v>1.611335</v>
      </c>
      <c r="J8901" s="17">
        <v>0</v>
      </c>
      <c r="K8901" s="17">
        <v>0</v>
      </c>
      <c r="L8901" s="17">
        <v>0</v>
      </c>
      <c r="M8901" s="17">
        <v>0</v>
      </c>
      <c r="N8901" s="18" t="s">
        <v>38098</v>
      </c>
      <c r="O8901" s="18" t="s">
        <v>38101</v>
      </c>
      <c r="P8901" s="18" t="s">
        <v>38102</v>
      </c>
      <c r="Q8901" s="18" t="s">
        <v>38103</v>
      </c>
      <c r="R8901" s="18" t="s">
        <v>38104</v>
      </c>
    </row>
    <row r="8902" spans="1:18" x14ac:dyDescent="0.2">
      <c r="A8902" s="22">
        <v>11181</v>
      </c>
      <c r="B8902" s="15" t="s">
        <v>37444</v>
      </c>
      <c r="C8902" s="15" t="s">
        <v>37445</v>
      </c>
      <c r="D8902" s="15" t="s">
        <v>37446</v>
      </c>
      <c r="E8902" s="16" t="s">
        <v>198</v>
      </c>
      <c r="F8902" s="16">
        <v>96</v>
      </c>
      <c r="G8902" s="15" t="s">
        <v>37447</v>
      </c>
      <c r="H8902" s="17">
        <v>3.7168155</v>
      </c>
      <c r="I8902" s="17">
        <v>3.6142459000000002</v>
      </c>
      <c r="J8902" s="17">
        <v>6.1868330999999994</v>
      </c>
      <c r="K8902" s="17">
        <v>6.3423783</v>
      </c>
      <c r="L8902" s="17">
        <v>5.7270007000000005</v>
      </c>
      <c r="M8902" s="17">
        <v>5.8672255</v>
      </c>
      <c r="N8902" s="18" t="s">
        <v>37448</v>
      </c>
      <c r="O8902" s="18" t="s">
        <v>37449</v>
      </c>
      <c r="P8902" s="18" t="s">
        <v>37450</v>
      </c>
      <c r="Q8902" s="18" t="s">
        <v>37451</v>
      </c>
      <c r="R8902" s="18" t="s">
        <v>37452</v>
      </c>
    </row>
    <row r="8903" spans="1:18" x14ac:dyDescent="0.2">
      <c r="A8903" s="22">
        <v>6972</v>
      </c>
      <c r="B8903" s="15" t="s">
        <v>23360</v>
      </c>
      <c r="C8903" s="15" t="s">
        <v>23361</v>
      </c>
      <c r="D8903" s="15" t="s">
        <v>23362</v>
      </c>
      <c r="E8903" s="16" t="s">
        <v>198</v>
      </c>
      <c r="F8903" s="16">
        <v>285</v>
      </c>
      <c r="G8903" s="15" t="s">
        <v>23363</v>
      </c>
      <c r="H8903" s="17">
        <v>23.0116555</v>
      </c>
      <c r="I8903" s="17">
        <v>20.948437300000002</v>
      </c>
      <c r="J8903" s="17">
        <v>13.682141400000001</v>
      </c>
      <c r="K8903" s="17">
        <v>13.3213363</v>
      </c>
      <c r="L8903" s="17">
        <v>0</v>
      </c>
      <c r="M8903" s="17">
        <v>0</v>
      </c>
      <c r="N8903" s="18" t="s">
        <v>23364</v>
      </c>
      <c r="O8903" s="18" t="s">
        <v>23365</v>
      </c>
      <c r="P8903" s="18" t="s">
        <v>23366</v>
      </c>
      <c r="Q8903" s="18" t="s">
        <v>23367</v>
      </c>
      <c r="R8903" s="18" t="s">
        <v>23368</v>
      </c>
    </row>
    <row r="8904" spans="1:18" x14ac:dyDescent="0.2">
      <c r="A8904" s="22">
        <v>6973</v>
      </c>
      <c r="B8904" s="15" t="s">
        <v>23360</v>
      </c>
      <c r="C8904" s="15" t="s">
        <v>23361</v>
      </c>
      <c r="D8904" s="15" t="s">
        <v>23362</v>
      </c>
      <c r="E8904" s="16" t="s">
        <v>198</v>
      </c>
      <c r="F8904" s="16">
        <v>288</v>
      </c>
      <c r="G8904" s="15" t="s">
        <v>23369</v>
      </c>
      <c r="H8904" s="17">
        <v>25.722046600000002</v>
      </c>
      <c r="I8904" s="17">
        <v>20.816326499999999</v>
      </c>
      <c r="J8904" s="17">
        <v>8.1930572999999995</v>
      </c>
      <c r="K8904" s="17">
        <v>8.0291620999999989</v>
      </c>
      <c r="L8904" s="17">
        <v>12.088589300000001</v>
      </c>
      <c r="M8904" s="17">
        <v>11.767162000000001</v>
      </c>
      <c r="N8904" s="18" t="s">
        <v>23364</v>
      </c>
      <c r="O8904" s="18" t="s">
        <v>23370</v>
      </c>
      <c r="P8904" s="18" t="s">
        <v>23366</v>
      </c>
      <c r="Q8904" s="18" t="s">
        <v>23367</v>
      </c>
      <c r="R8904" s="18" t="s">
        <v>23368</v>
      </c>
    </row>
    <row r="8905" spans="1:18" x14ac:dyDescent="0.2">
      <c r="A8905" s="22">
        <v>14063</v>
      </c>
      <c r="B8905" s="15" t="s">
        <v>23360</v>
      </c>
      <c r="C8905" s="15" t="s">
        <v>23361</v>
      </c>
      <c r="D8905" s="15" t="s">
        <v>23362</v>
      </c>
      <c r="E8905" s="16" t="s">
        <v>41115</v>
      </c>
      <c r="F8905" s="16">
        <v>306</v>
      </c>
      <c r="G8905" s="15" t="s">
        <v>43791</v>
      </c>
      <c r="H8905" s="17">
        <v>14.6167523</v>
      </c>
      <c r="I8905" s="17">
        <v>15.028098199999999</v>
      </c>
      <c r="J8905" s="17">
        <v>12.1764952</v>
      </c>
      <c r="K8905" s="17">
        <v>12.2508306</v>
      </c>
      <c r="L8905" s="17">
        <v>0</v>
      </c>
      <c r="M8905" s="17">
        <v>0</v>
      </c>
      <c r="N8905" s="18" t="s">
        <v>23364</v>
      </c>
      <c r="O8905" s="18" t="s">
        <v>43792</v>
      </c>
      <c r="P8905" s="18" t="s">
        <v>23366</v>
      </c>
      <c r="Q8905" s="18" t="s">
        <v>43793</v>
      </c>
      <c r="R8905" s="18" t="s">
        <v>43794</v>
      </c>
    </row>
    <row r="8906" spans="1:18" x14ac:dyDescent="0.2">
      <c r="A8906" s="22">
        <v>2707</v>
      </c>
      <c r="B8906" s="15" t="s">
        <v>9645</v>
      </c>
      <c r="C8906" s="15" t="s">
        <v>9646</v>
      </c>
      <c r="D8906" s="15" t="s">
        <v>9647</v>
      </c>
      <c r="E8906" s="16" t="s">
        <v>198</v>
      </c>
      <c r="F8906" s="16">
        <v>130</v>
      </c>
      <c r="G8906" s="15" t="s">
        <v>9648</v>
      </c>
      <c r="H8906" s="17">
        <v>6.5159731999999995</v>
      </c>
      <c r="I8906" s="17">
        <v>6.1922287999999996</v>
      </c>
      <c r="J8906" s="17">
        <v>0</v>
      </c>
      <c r="K8906" s="17">
        <v>0</v>
      </c>
      <c r="L8906" s="17">
        <v>1.0481612</v>
      </c>
      <c r="M8906" s="17">
        <v>0.98915669999999989</v>
      </c>
      <c r="N8906" s="18" t="s">
        <v>9649</v>
      </c>
      <c r="O8906" s="18" t="s">
        <v>9650</v>
      </c>
      <c r="P8906" s="18" t="s">
        <v>9651</v>
      </c>
      <c r="Q8906" s="18" t="s">
        <v>9652</v>
      </c>
      <c r="R8906" s="18" t="s">
        <v>9653</v>
      </c>
    </row>
    <row r="8907" spans="1:18" x14ac:dyDescent="0.2">
      <c r="A8907" s="22">
        <v>8973</v>
      </c>
      <c r="B8907" s="15" t="s">
        <v>30505</v>
      </c>
      <c r="C8907" s="15" t="s">
        <v>30506</v>
      </c>
      <c r="D8907" s="15" t="s">
        <v>30507</v>
      </c>
      <c r="E8907" s="16" t="s">
        <v>198</v>
      </c>
      <c r="F8907" s="16">
        <v>16</v>
      </c>
      <c r="G8907" s="15" t="s">
        <v>30508</v>
      </c>
      <c r="H8907" s="17">
        <v>26.929228300000002</v>
      </c>
      <c r="I8907" s="17">
        <v>22.446429999999999</v>
      </c>
      <c r="J8907" s="17">
        <v>30.969504700000002</v>
      </c>
      <c r="K8907" s="17">
        <v>33.583330500000002</v>
      </c>
      <c r="L8907" s="17"/>
      <c r="M8907" s="17"/>
      <c r="N8907" s="18" t="s">
        <v>30509</v>
      </c>
      <c r="O8907" s="18" t="s">
        <v>30510</v>
      </c>
      <c r="P8907" s="18" t="s">
        <v>17983</v>
      </c>
      <c r="Q8907" s="18" t="s">
        <v>30511</v>
      </c>
      <c r="R8907" s="18" t="s">
        <v>30512</v>
      </c>
    </row>
    <row r="8908" spans="1:18" x14ac:dyDescent="0.2">
      <c r="A8908" s="22">
        <v>8990</v>
      </c>
      <c r="B8908" s="15" t="s">
        <v>30581</v>
      </c>
      <c r="C8908" s="15" t="s">
        <v>30582</v>
      </c>
      <c r="D8908" s="15" t="s">
        <v>30583</v>
      </c>
      <c r="E8908" s="16" t="s">
        <v>198</v>
      </c>
      <c r="F8908" s="16">
        <v>231</v>
      </c>
      <c r="G8908" s="15" t="s">
        <v>30584</v>
      </c>
      <c r="H8908" s="17">
        <v>0</v>
      </c>
      <c r="I8908" s="17">
        <v>0</v>
      </c>
      <c r="J8908" s="17">
        <v>0</v>
      </c>
      <c r="K8908" s="17">
        <v>0</v>
      </c>
      <c r="L8908" s="17">
        <v>0.55823009999999995</v>
      </c>
      <c r="M8908" s="17">
        <v>0.51312349999999995</v>
      </c>
      <c r="N8908" s="18" t="s">
        <v>30585</v>
      </c>
      <c r="O8908" s="18" t="s">
        <v>30586</v>
      </c>
      <c r="P8908" s="18" t="s">
        <v>30587</v>
      </c>
      <c r="Q8908" s="18" t="s">
        <v>30588</v>
      </c>
      <c r="R8908" s="18" t="s">
        <v>30589</v>
      </c>
    </row>
    <row r="8909" spans="1:18" x14ac:dyDescent="0.2">
      <c r="A8909" s="22">
        <v>8991</v>
      </c>
      <c r="B8909" s="15" t="s">
        <v>30581</v>
      </c>
      <c r="C8909" s="15" t="s">
        <v>30582</v>
      </c>
      <c r="D8909" s="15" t="s">
        <v>30583</v>
      </c>
      <c r="E8909" s="16" t="s">
        <v>198</v>
      </c>
      <c r="F8909" s="16">
        <v>299</v>
      </c>
      <c r="G8909" s="15" t="s">
        <v>30590</v>
      </c>
      <c r="H8909" s="17">
        <v>15.801610199999999</v>
      </c>
      <c r="I8909" s="17">
        <v>23.784186600000002</v>
      </c>
      <c r="J8909" s="17">
        <v>7.8178418000000001</v>
      </c>
      <c r="K8909" s="17">
        <v>9.7427852000000001</v>
      </c>
      <c r="L8909" s="17">
        <v>10.0024765</v>
      </c>
      <c r="M8909" s="17">
        <v>9.8674514999999996</v>
      </c>
      <c r="N8909" s="18" t="s">
        <v>30591</v>
      </c>
      <c r="O8909" s="18" t="s">
        <v>30592</v>
      </c>
      <c r="P8909" s="18" t="s">
        <v>30587</v>
      </c>
      <c r="Q8909" s="18" t="s">
        <v>30593</v>
      </c>
      <c r="R8909" s="18" t="s">
        <v>30594</v>
      </c>
    </row>
    <row r="8910" spans="1:18" x14ac:dyDescent="0.2">
      <c r="A8910" s="22">
        <v>8992</v>
      </c>
      <c r="B8910" s="15" t="s">
        <v>30581</v>
      </c>
      <c r="C8910" s="15" t="s">
        <v>30582</v>
      </c>
      <c r="D8910" s="15" t="s">
        <v>30583</v>
      </c>
      <c r="E8910" s="16" t="s">
        <v>198</v>
      </c>
      <c r="F8910" s="16">
        <v>247</v>
      </c>
      <c r="G8910" s="15" t="s">
        <v>30595</v>
      </c>
      <c r="H8910" s="17">
        <v>1.050989</v>
      </c>
      <c r="I8910" s="17">
        <v>1.1869972</v>
      </c>
      <c r="J8910" s="17">
        <v>0</v>
      </c>
      <c r="K8910" s="17">
        <v>0</v>
      </c>
      <c r="L8910" s="17">
        <v>0.92281659999999999</v>
      </c>
      <c r="M8910" s="17">
        <v>1.2324591</v>
      </c>
      <c r="N8910" s="18" t="s">
        <v>30585</v>
      </c>
      <c r="O8910" s="18" t="s">
        <v>30596</v>
      </c>
      <c r="P8910" s="18" t="s">
        <v>30587</v>
      </c>
      <c r="Q8910" s="18" t="s">
        <v>30597</v>
      </c>
      <c r="R8910" s="18" t="s">
        <v>30598</v>
      </c>
    </row>
    <row r="8911" spans="1:18" x14ac:dyDescent="0.2">
      <c r="A8911" s="22">
        <v>6961</v>
      </c>
      <c r="B8911" s="15" t="s">
        <v>23349</v>
      </c>
      <c r="C8911" s="15" t="s">
        <v>23350</v>
      </c>
      <c r="D8911" s="15" t="s">
        <v>23351</v>
      </c>
      <c r="E8911" s="16" t="s">
        <v>198</v>
      </c>
      <c r="F8911" s="16">
        <v>458</v>
      </c>
      <c r="G8911" s="15" t="s">
        <v>23352</v>
      </c>
      <c r="H8911" s="17">
        <v>1.1364423000000001</v>
      </c>
      <c r="I8911" s="17">
        <v>1.7384396</v>
      </c>
      <c r="J8911" s="17">
        <v>1.0446584000000001</v>
      </c>
      <c r="K8911" s="17">
        <v>0.77384280000000005</v>
      </c>
      <c r="L8911" s="17">
        <v>0.75449580000000005</v>
      </c>
      <c r="M8911" s="17">
        <v>0.7403076999999999</v>
      </c>
      <c r="N8911" s="18" t="s">
        <v>23353</v>
      </c>
      <c r="O8911" s="18" t="s">
        <v>23354</v>
      </c>
      <c r="P8911" s="18" t="s">
        <v>23355</v>
      </c>
      <c r="Q8911" s="18" t="s">
        <v>23356</v>
      </c>
      <c r="R8911" s="18" t="s">
        <v>23357</v>
      </c>
    </row>
    <row r="8912" spans="1:18" x14ac:dyDescent="0.2">
      <c r="A8912" s="22">
        <v>6962</v>
      </c>
      <c r="B8912" s="15" t="s">
        <v>23349</v>
      </c>
      <c r="C8912" s="15" t="s">
        <v>23350</v>
      </c>
      <c r="D8912" s="15" t="s">
        <v>23351</v>
      </c>
      <c r="E8912" s="16" t="s">
        <v>198</v>
      </c>
      <c r="F8912" s="16">
        <v>462</v>
      </c>
      <c r="G8912" s="15" t="s">
        <v>23358</v>
      </c>
      <c r="H8912" s="17">
        <v>0.33044899999999999</v>
      </c>
      <c r="I8912" s="17">
        <v>0.71199230000000002</v>
      </c>
      <c r="J8912" s="17">
        <v>0</v>
      </c>
      <c r="K8912" s="17">
        <v>0</v>
      </c>
      <c r="L8912" s="17">
        <v>0.69313419999999992</v>
      </c>
      <c r="M8912" s="17">
        <v>0.68438010000000005</v>
      </c>
      <c r="N8912" s="18" t="s">
        <v>23353</v>
      </c>
      <c r="O8912" s="18" t="s">
        <v>23359</v>
      </c>
      <c r="P8912" s="18" t="s">
        <v>23355</v>
      </c>
      <c r="Q8912" s="18" t="s">
        <v>23356</v>
      </c>
      <c r="R8912" s="18" t="s">
        <v>23357</v>
      </c>
    </row>
    <row r="8913" spans="1:18" x14ac:dyDescent="0.2">
      <c r="A8913" s="22">
        <v>6237</v>
      </c>
      <c r="B8913" s="15" t="s">
        <v>20901</v>
      </c>
      <c r="C8913" s="15" t="s">
        <v>20902</v>
      </c>
      <c r="D8913" s="15" t="s">
        <v>20903</v>
      </c>
      <c r="E8913" s="16" t="s">
        <v>198</v>
      </c>
      <c r="F8913" s="16">
        <v>432</v>
      </c>
      <c r="G8913" s="15" t="s">
        <v>20904</v>
      </c>
      <c r="H8913" s="17">
        <v>0</v>
      </c>
      <c r="I8913" s="17">
        <v>0</v>
      </c>
      <c r="J8913" s="17">
        <v>4.0425754000000005</v>
      </c>
      <c r="K8913" s="17">
        <v>2.9126387999999999</v>
      </c>
      <c r="L8913" s="17">
        <v>11.1651267</v>
      </c>
      <c r="M8913" s="17">
        <v>8.2566305999999994</v>
      </c>
      <c r="N8913" s="18" t="s">
        <v>20905</v>
      </c>
      <c r="O8913" s="18" t="s">
        <v>20906</v>
      </c>
      <c r="P8913" s="18" t="s">
        <v>20907</v>
      </c>
      <c r="Q8913" s="18" t="s">
        <v>20908</v>
      </c>
      <c r="R8913" s="18" t="s">
        <v>20909</v>
      </c>
    </row>
    <row r="8914" spans="1:18" x14ac:dyDescent="0.2">
      <c r="A8914" s="22">
        <v>6238</v>
      </c>
      <c r="B8914" s="15" t="s">
        <v>20901</v>
      </c>
      <c r="C8914" s="15" t="s">
        <v>20902</v>
      </c>
      <c r="D8914" s="15" t="s">
        <v>20903</v>
      </c>
      <c r="E8914" s="16" t="s">
        <v>198</v>
      </c>
      <c r="F8914" s="16">
        <v>434</v>
      </c>
      <c r="G8914" s="15" t="s">
        <v>20910</v>
      </c>
      <c r="H8914" s="17">
        <v>2.8851237000000003</v>
      </c>
      <c r="I8914" s="17">
        <v>3.4489440000000005</v>
      </c>
      <c r="J8914" s="17">
        <v>0</v>
      </c>
      <c r="K8914" s="17">
        <v>0</v>
      </c>
      <c r="L8914" s="17">
        <v>0</v>
      </c>
      <c r="M8914" s="17">
        <v>0</v>
      </c>
      <c r="N8914" s="18" t="s">
        <v>20905</v>
      </c>
      <c r="O8914" s="18" t="s">
        <v>20911</v>
      </c>
      <c r="P8914" s="18" t="s">
        <v>20907</v>
      </c>
      <c r="Q8914" s="18" t="s">
        <v>20908</v>
      </c>
      <c r="R8914" s="18" t="s">
        <v>20909</v>
      </c>
    </row>
    <row r="8915" spans="1:18" x14ac:dyDescent="0.2">
      <c r="A8915" s="22">
        <v>6239</v>
      </c>
      <c r="B8915" s="15" t="s">
        <v>20901</v>
      </c>
      <c r="C8915" s="15" t="s">
        <v>20902</v>
      </c>
      <c r="D8915" s="15" t="s">
        <v>20903</v>
      </c>
      <c r="E8915" s="16" t="s">
        <v>198</v>
      </c>
      <c r="F8915" s="16">
        <v>758</v>
      </c>
      <c r="G8915" s="15" t="s">
        <v>20912</v>
      </c>
      <c r="H8915" s="17">
        <v>3.2656513999999999</v>
      </c>
      <c r="I8915" s="17">
        <v>4.1783501000000003</v>
      </c>
      <c r="J8915" s="17">
        <v>5.8463873</v>
      </c>
      <c r="K8915" s="17">
        <v>5.9897929000000003</v>
      </c>
      <c r="L8915" s="17">
        <v>15.704918000000001</v>
      </c>
      <c r="M8915" s="17">
        <v>14.902129199999999</v>
      </c>
      <c r="N8915" s="18" t="s">
        <v>20905</v>
      </c>
      <c r="O8915" s="18" t="s">
        <v>20913</v>
      </c>
      <c r="P8915" s="18" t="s">
        <v>20907</v>
      </c>
      <c r="Q8915" s="18" t="s">
        <v>20914</v>
      </c>
      <c r="R8915" s="18" t="s">
        <v>20915</v>
      </c>
    </row>
    <row r="8916" spans="1:18" x14ac:dyDescent="0.2">
      <c r="A8916" s="22">
        <v>6241</v>
      </c>
      <c r="B8916" s="15" t="s">
        <v>20901</v>
      </c>
      <c r="C8916" s="15" t="s">
        <v>20902</v>
      </c>
      <c r="D8916" s="15" t="s">
        <v>20903</v>
      </c>
      <c r="E8916" s="16" t="s">
        <v>198</v>
      </c>
      <c r="F8916" s="16">
        <v>988</v>
      </c>
      <c r="G8916" s="15" t="s">
        <v>20916</v>
      </c>
      <c r="H8916" s="17">
        <v>10.8620295</v>
      </c>
      <c r="I8916" s="17">
        <v>9.486130300000001</v>
      </c>
      <c r="J8916" s="17">
        <v>2.5219040000000001</v>
      </c>
      <c r="K8916" s="17">
        <v>1.9312518999999999</v>
      </c>
      <c r="L8916" s="17">
        <v>41.037257799999999</v>
      </c>
      <c r="M8916" s="17">
        <v>28.569293999999999</v>
      </c>
      <c r="N8916" s="18" t="s">
        <v>20905</v>
      </c>
      <c r="O8916" s="18" t="s">
        <v>20917</v>
      </c>
      <c r="P8916" s="18" t="s">
        <v>20907</v>
      </c>
      <c r="Q8916" s="18" t="s">
        <v>20918</v>
      </c>
      <c r="R8916" s="18" t="s">
        <v>20919</v>
      </c>
    </row>
    <row r="8917" spans="1:18" x14ac:dyDescent="0.2">
      <c r="A8917" s="22">
        <v>6243</v>
      </c>
      <c r="B8917" s="15" t="s">
        <v>20901</v>
      </c>
      <c r="C8917" s="15" t="s">
        <v>20902</v>
      </c>
      <c r="D8917" s="15" t="s">
        <v>20903</v>
      </c>
      <c r="E8917" s="16" t="s">
        <v>198</v>
      </c>
      <c r="F8917" s="16">
        <v>950</v>
      </c>
      <c r="G8917" s="15" t="s">
        <v>20920</v>
      </c>
      <c r="H8917" s="17">
        <v>14.136369900000002</v>
      </c>
      <c r="I8917" s="17">
        <v>17.484806500000001</v>
      </c>
      <c r="J8917" s="17">
        <v>32.715721600000002</v>
      </c>
      <c r="K8917" s="17">
        <v>30.984689299999999</v>
      </c>
      <c r="L8917" s="17">
        <v>66.439642300000003</v>
      </c>
      <c r="M8917" s="17">
        <v>62.6690325</v>
      </c>
      <c r="N8917" s="18" t="s">
        <v>20905</v>
      </c>
      <c r="O8917" s="18" t="s">
        <v>20921</v>
      </c>
      <c r="P8917" s="18" t="s">
        <v>20907</v>
      </c>
      <c r="Q8917" s="18" t="s">
        <v>20922</v>
      </c>
      <c r="R8917" s="18" t="s">
        <v>20923</v>
      </c>
    </row>
    <row r="8918" spans="1:18" x14ac:dyDescent="0.2">
      <c r="A8918" s="22">
        <v>3767</v>
      </c>
      <c r="B8918" s="15" t="s">
        <v>12879</v>
      </c>
      <c r="C8918" s="15" t="s">
        <v>12880</v>
      </c>
      <c r="D8918" s="15" t="s">
        <v>12881</v>
      </c>
      <c r="E8918" s="16" t="s">
        <v>198</v>
      </c>
      <c r="F8918" s="16">
        <v>414</v>
      </c>
      <c r="G8918" s="15" t="s">
        <v>12882</v>
      </c>
      <c r="H8918" s="17"/>
      <c r="I8918" s="17"/>
      <c r="J8918" s="17">
        <v>12.409621999999999</v>
      </c>
      <c r="K8918" s="17">
        <v>20.734455100000002</v>
      </c>
      <c r="L8918" s="17">
        <v>14.3368421</v>
      </c>
      <c r="M8918" s="17">
        <v>20.950453600000003</v>
      </c>
      <c r="N8918" s="18" t="s">
        <v>12883</v>
      </c>
      <c r="O8918" s="18" t="s">
        <v>12884</v>
      </c>
      <c r="P8918" s="18" t="s">
        <v>12885</v>
      </c>
      <c r="Q8918" s="18" t="s">
        <v>12886</v>
      </c>
      <c r="R8918" s="18" t="s">
        <v>12887</v>
      </c>
    </row>
    <row r="8919" spans="1:18" x14ac:dyDescent="0.2">
      <c r="A8919" s="22">
        <v>3768</v>
      </c>
      <c r="B8919" s="15" t="s">
        <v>12879</v>
      </c>
      <c r="C8919" s="15" t="s">
        <v>12880</v>
      </c>
      <c r="D8919" s="15" t="s">
        <v>12881</v>
      </c>
      <c r="E8919" s="16" t="s">
        <v>198</v>
      </c>
      <c r="F8919" s="16">
        <v>418</v>
      </c>
      <c r="G8919" s="15" t="s">
        <v>12888</v>
      </c>
      <c r="H8919" s="17"/>
      <c r="I8919" s="17"/>
      <c r="J8919" s="17">
        <v>14.490263500000001</v>
      </c>
      <c r="K8919" s="17">
        <v>7.7468330000000005</v>
      </c>
      <c r="L8919" s="17">
        <v>28.231578899999999</v>
      </c>
      <c r="M8919" s="17">
        <v>29.2498881</v>
      </c>
      <c r="N8919" s="18" t="s">
        <v>12883</v>
      </c>
      <c r="O8919" s="18" t="s">
        <v>12889</v>
      </c>
      <c r="P8919" s="18" t="s">
        <v>12885</v>
      </c>
      <c r="Q8919" s="18" t="s">
        <v>12890</v>
      </c>
      <c r="R8919" s="18" t="s">
        <v>12891</v>
      </c>
    </row>
    <row r="8920" spans="1:18" x14ac:dyDescent="0.2">
      <c r="A8920" s="22">
        <v>3770</v>
      </c>
      <c r="B8920" s="15" t="s">
        <v>12879</v>
      </c>
      <c r="C8920" s="15" t="s">
        <v>12880</v>
      </c>
      <c r="D8920" s="15" t="s">
        <v>12881</v>
      </c>
      <c r="E8920" s="16" t="s">
        <v>198</v>
      </c>
      <c r="F8920" s="16">
        <v>953</v>
      </c>
      <c r="G8920" s="15" t="s">
        <v>12892</v>
      </c>
      <c r="H8920" s="17"/>
      <c r="I8920" s="17"/>
      <c r="J8920" s="17">
        <v>3.3738832000000003</v>
      </c>
      <c r="K8920" s="17">
        <v>8.0243690000000001</v>
      </c>
      <c r="L8920" s="17">
        <v>0</v>
      </c>
      <c r="M8920" s="17">
        <v>0</v>
      </c>
      <c r="N8920" s="18" t="s">
        <v>12893</v>
      </c>
      <c r="O8920" s="18" t="s">
        <v>12894</v>
      </c>
      <c r="P8920" s="18" t="s">
        <v>12885</v>
      </c>
      <c r="Q8920" s="18" t="s">
        <v>12895</v>
      </c>
      <c r="R8920" s="18" t="s">
        <v>12896</v>
      </c>
    </row>
    <row r="8921" spans="1:18" x14ac:dyDescent="0.2">
      <c r="A8921" s="22">
        <v>3771</v>
      </c>
      <c r="B8921" s="15" t="s">
        <v>12879</v>
      </c>
      <c r="C8921" s="15" t="s">
        <v>12880</v>
      </c>
      <c r="D8921" s="15" t="s">
        <v>12881</v>
      </c>
      <c r="E8921" s="16" t="s">
        <v>198</v>
      </c>
      <c r="F8921" s="16">
        <v>987</v>
      </c>
      <c r="G8921" s="15" t="s">
        <v>12897</v>
      </c>
      <c r="H8921" s="17"/>
      <c r="I8921" s="17"/>
      <c r="J8921" s="17">
        <v>8.7454754000000001</v>
      </c>
      <c r="K8921" s="17">
        <v>9.2602263000000011</v>
      </c>
      <c r="L8921" s="17">
        <v>12.275303599999999</v>
      </c>
      <c r="M8921" s="17">
        <v>13.6425579</v>
      </c>
      <c r="N8921" s="18" t="s">
        <v>12893</v>
      </c>
      <c r="O8921" s="18" t="s">
        <v>12898</v>
      </c>
      <c r="P8921" s="18" t="s">
        <v>12885</v>
      </c>
      <c r="Q8921" s="18" t="s">
        <v>12899</v>
      </c>
      <c r="R8921" s="18" t="s">
        <v>12900</v>
      </c>
    </row>
    <row r="8922" spans="1:18" x14ac:dyDescent="0.2">
      <c r="A8922" s="22">
        <v>3772</v>
      </c>
      <c r="B8922" s="15" t="s">
        <v>12879</v>
      </c>
      <c r="C8922" s="15" t="s">
        <v>12880</v>
      </c>
      <c r="D8922" s="15" t="s">
        <v>12881</v>
      </c>
      <c r="E8922" s="16" t="s">
        <v>198</v>
      </c>
      <c r="F8922" s="16">
        <v>989</v>
      </c>
      <c r="G8922" s="15" t="s">
        <v>12901</v>
      </c>
      <c r="H8922" s="17"/>
      <c r="I8922" s="17"/>
      <c r="J8922" s="17">
        <v>108.7743414</v>
      </c>
      <c r="K8922" s="17">
        <v>114.23460009999999</v>
      </c>
      <c r="L8922" s="17">
        <v>148.50202430000002</v>
      </c>
      <c r="M8922" s="17">
        <v>177.80580080000001</v>
      </c>
      <c r="N8922" s="18" t="s">
        <v>12893</v>
      </c>
      <c r="O8922" s="18" t="s">
        <v>12902</v>
      </c>
      <c r="P8922" s="18" t="s">
        <v>12885</v>
      </c>
      <c r="Q8922" s="18" t="s">
        <v>12899</v>
      </c>
      <c r="R8922" s="18" t="s">
        <v>12900</v>
      </c>
    </row>
    <row r="8923" spans="1:18" x14ac:dyDescent="0.2">
      <c r="A8923" s="22">
        <v>13334</v>
      </c>
      <c r="B8923" s="15" t="s">
        <v>12879</v>
      </c>
      <c r="C8923" s="15" t="s">
        <v>12880</v>
      </c>
      <c r="D8923" s="15" t="s">
        <v>12881</v>
      </c>
      <c r="E8923" s="16" t="s">
        <v>41115</v>
      </c>
      <c r="F8923" s="16">
        <v>955</v>
      </c>
      <c r="G8923" s="15" t="s">
        <v>42652</v>
      </c>
      <c r="H8923" s="17"/>
      <c r="I8923" s="17"/>
      <c r="J8923" s="17">
        <v>2.4487055999999998</v>
      </c>
      <c r="K8923" s="17">
        <v>4.5909969999999998</v>
      </c>
      <c r="L8923" s="17">
        <v>0</v>
      </c>
      <c r="M8923" s="17">
        <v>0</v>
      </c>
      <c r="N8923" s="18" t="s">
        <v>12893</v>
      </c>
      <c r="O8923" s="18" t="s">
        <v>42653</v>
      </c>
      <c r="P8923" s="18" t="s">
        <v>12885</v>
      </c>
      <c r="Q8923" s="18" t="s">
        <v>12895</v>
      </c>
      <c r="R8923" s="18" t="s">
        <v>12896</v>
      </c>
    </row>
    <row r="8924" spans="1:18" x14ac:dyDescent="0.2">
      <c r="A8924" s="22">
        <v>13335</v>
      </c>
      <c r="B8924" s="15" t="s">
        <v>12879</v>
      </c>
      <c r="C8924" s="15" t="s">
        <v>12880</v>
      </c>
      <c r="D8924" s="15" t="s">
        <v>12881</v>
      </c>
      <c r="E8924" s="16" t="s">
        <v>41115</v>
      </c>
      <c r="F8924" s="16">
        <v>924</v>
      </c>
      <c r="G8924" s="15" t="s">
        <v>42654</v>
      </c>
      <c r="H8924" s="17"/>
      <c r="I8924" s="17"/>
      <c r="J8924" s="17">
        <v>0</v>
      </c>
      <c r="K8924" s="17">
        <v>0</v>
      </c>
      <c r="L8924" s="17">
        <v>5.0663967999999997</v>
      </c>
      <c r="M8924" s="17">
        <v>5.5678720999999998</v>
      </c>
      <c r="N8924" s="18" t="s">
        <v>42655</v>
      </c>
      <c r="O8924" s="18" t="s">
        <v>42656</v>
      </c>
      <c r="P8924" s="18" t="s">
        <v>12885</v>
      </c>
      <c r="Q8924" s="18" t="s">
        <v>42657</v>
      </c>
      <c r="R8924" s="18" t="s">
        <v>42658</v>
      </c>
    </row>
    <row r="8925" spans="1:18" x14ac:dyDescent="0.2">
      <c r="A8925" s="22">
        <v>10938</v>
      </c>
      <c r="B8925" s="15" t="s">
        <v>36699</v>
      </c>
      <c r="C8925" s="15" t="s">
        <v>36700</v>
      </c>
      <c r="D8925" s="15" t="s">
        <v>36701</v>
      </c>
      <c r="E8925" s="16" t="s">
        <v>198</v>
      </c>
      <c r="F8925" s="16">
        <v>667</v>
      </c>
      <c r="G8925" s="15" t="s">
        <v>36702</v>
      </c>
      <c r="H8925" s="17">
        <v>7.7984805999999987</v>
      </c>
      <c r="I8925" s="17">
        <v>13.443929800000001</v>
      </c>
      <c r="J8925" s="17">
        <v>19.708417799999999</v>
      </c>
      <c r="K8925" s="17">
        <v>21.3682461</v>
      </c>
      <c r="L8925" s="17">
        <v>14.5169508</v>
      </c>
      <c r="M8925" s="17">
        <v>11.5716114</v>
      </c>
      <c r="N8925" s="18" t="s">
        <v>36700</v>
      </c>
      <c r="O8925" s="18" t="s">
        <v>36703</v>
      </c>
      <c r="P8925" s="18" t="s">
        <v>36704</v>
      </c>
      <c r="Q8925" s="18" t="s">
        <v>36705</v>
      </c>
      <c r="R8925" s="18" t="s">
        <v>36706</v>
      </c>
    </row>
    <row r="8926" spans="1:18" x14ac:dyDescent="0.2">
      <c r="A8926" s="22">
        <v>4441</v>
      </c>
      <c r="B8926" s="15" t="s">
        <v>15208</v>
      </c>
      <c r="C8926" s="15" t="s">
        <v>15209</v>
      </c>
      <c r="D8926" s="15" t="s">
        <v>15210</v>
      </c>
      <c r="E8926" s="16" t="s">
        <v>198</v>
      </c>
      <c r="F8926" s="16">
        <v>254</v>
      </c>
      <c r="G8926" s="15" t="s">
        <v>15211</v>
      </c>
      <c r="H8926" s="17"/>
      <c r="I8926" s="17"/>
      <c r="J8926" s="17">
        <v>349.92751520000002</v>
      </c>
      <c r="K8926" s="17">
        <v>387.83661749999999</v>
      </c>
      <c r="L8926" s="17"/>
      <c r="M8926" s="17"/>
      <c r="N8926" s="18" t="s">
        <v>15212</v>
      </c>
      <c r="O8926" s="18" t="s">
        <v>15213</v>
      </c>
      <c r="P8926" s="18" t="s">
        <v>15214</v>
      </c>
      <c r="Q8926" s="18" t="s">
        <v>15215</v>
      </c>
      <c r="R8926" s="18" t="s">
        <v>15216</v>
      </c>
    </row>
    <row r="8927" spans="1:18" x14ac:dyDescent="0.2">
      <c r="A8927" s="22">
        <v>9734</v>
      </c>
      <c r="B8927" s="15" t="s">
        <v>32883</v>
      </c>
      <c r="C8927" s="15" t="s">
        <v>32884</v>
      </c>
      <c r="D8927" s="15" t="s">
        <v>32885</v>
      </c>
      <c r="E8927" s="16" t="s">
        <v>198</v>
      </c>
      <c r="F8927" s="16">
        <v>150</v>
      </c>
      <c r="G8927" s="15" t="s">
        <v>32886</v>
      </c>
      <c r="H8927" s="17">
        <v>35.421522899999999</v>
      </c>
      <c r="I8927" s="17">
        <v>30.699199500000002</v>
      </c>
      <c r="J8927" s="17">
        <v>39.803069700000002</v>
      </c>
      <c r="K8927" s="17">
        <v>40.8424969</v>
      </c>
      <c r="L8927" s="17">
        <v>29.951214100000001</v>
      </c>
      <c r="M8927" s="17">
        <v>31.738165299999999</v>
      </c>
      <c r="N8927" s="18" t="s">
        <v>32887</v>
      </c>
      <c r="O8927" s="18" t="s">
        <v>32888</v>
      </c>
      <c r="P8927" s="18" t="s">
        <v>32889</v>
      </c>
      <c r="Q8927" s="18" t="s">
        <v>32890</v>
      </c>
      <c r="R8927" s="18" t="s">
        <v>32891</v>
      </c>
    </row>
    <row r="8928" spans="1:18" x14ac:dyDescent="0.2">
      <c r="A8928" s="22">
        <v>1154</v>
      </c>
      <c r="B8928" s="15" t="s">
        <v>4157</v>
      </c>
      <c r="C8928" s="15" t="s">
        <v>4158</v>
      </c>
      <c r="D8928" s="15" t="s">
        <v>4159</v>
      </c>
      <c r="E8928" s="16" t="s">
        <v>198</v>
      </c>
      <c r="F8928" s="16">
        <v>385</v>
      </c>
      <c r="G8928" s="15" t="s">
        <v>4160</v>
      </c>
      <c r="H8928" s="17"/>
      <c r="I8928" s="17"/>
      <c r="J8928" s="17">
        <v>834.14939820000006</v>
      </c>
      <c r="K8928" s="17">
        <v>916.25783960000012</v>
      </c>
      <c r="L8928" s="17">
        <v>54.679752100000002</v>
      </c>
      <c r="M8928" s="17">
        <v>54.000651300000001</v>
      </c>
      <c r="N8928" s="18" t="s">
        <v>4161</v>
      </c>
      <c r="O8928" s="18" t="s">
        <v>4162</v>
      </c>
      <c r="P8928" s="18" t="s">
        <v>4163</v>
      </c>
      <c r="Q8928" s="18" t="s">
        <v>4164</v>
      </c>
      <c r="R8928" s="18" t="s">
        <v>4165</v>
      </c>
    </row>
    <row r="8929" spans="1:18" x14ac:dyDescent="0.2">
      <c r="A8929" s="22">
        <v>15374</v>
      </c>
      <c r="B8929" s="15" t="s">
        <v>4157</v>
      </c>
      <c r="C8929" s="15" t="s">
        <v>4158</v>
      </c>
      <c r="D8929" s="15" t="s">
        <v>4159</v>
      </c>
      <c r="E8929" s="16" t="s">
        <v>45823</v>
      </c>
      <c r="F8929" s="16">
        <v>236</v>
      </c>
      <c r="G8929" s="15" t="s">
        <v>45856</v>
      </c>
      <c r="H8929" s="17"/>
      <c r="I8929" s="17"/>
      <c r="J8929" s="17">
        <v>174.14240330000001</v>
      </c>
      <c r="K8929" s="17">
        <v>195.75179250000002</v>
      </c>
      <c r="L8929" s="17">
        <v>15.880165300000002</v>
      </c>
      <c r="M8929" s="17">
        <v>15.352653900000002</v>
      </c>
      <c r="N8929" s="18" t="s">
        <v>4161</v>
      </c>
      <c r="O8929" s="18" t="s">
        <v>45857</v>
      </c>
      <c r="P8929" s="18" t="s">
        <v>4163</v>
      </c>
      <c r="Q8929" s="18" t="s">
        <v>45858</v>
      </c>
      <c r="R8929" s="18" t="s">
        <v>45859</v>
      </c>
    </row>
    <row r="8930" spans="1:18" x14ac:dyDescent="0.2">
      <c r="A8930" s="22">
        <v>1037</v>
      </c>
      <c r="B8930" s="15" t="s">
        <v>3747</v>
      </c>
      <c r="C8930" s="15" t="s">
        <v>3748</v>
      </c>
      <c r="D8930" s="15" t="s">
        <v>3749</v>
      </c>
      <c r="E8930" s="16" t="s">
        <v>198</v>
      </c>
      <c r="F8930" s="16">
        <v>1127</v>
      </c>
      <c r="G8930" s="15" t="s">
        <v>3750</v>
      </c>
      <c r="H8930" s="17">
        <v>1.1109053999999998</v>
      </c>
      <c r="I8930" s="17">
        <v>1.0043352999999999</v>
      </c>
      <c r="J8930" s="17">
        <v>0.95651330000000001</v>
      </c>
      <c r="K8930" s="17">
        <v>0.92907619999999991</v>
      </c>
      <c r="L8930" s="17">
        <v>2.1240570999999999</v>
      </c>
      <c r="M8930" s="17">
        <v>2.1817012999999998</v>
      </c>
      <c r="N8930" s="18" t="s">
        <v>3751</v>
      </c>
      <c r="O8930" s="18" t="s">
        <v>3752</v>
      </c>
      <c r="P8930" s="18" t="s">
        <v>3753</v>
      </c>
      <c r="Q8930" s="18" t="s">
        <v>3754</v>
      </c>
      <c r="R8930" s="18" t="s">
        <v>3755</v>
      </c>
    </row>
    <row r="8931" spans="1:18" x14ac:dyDescent="0.2">
      <c r="A8931" s="22">
        <v>1038</v>
      </c>
      <c r="B8931" s="15" t="s">
        <v>3747</v>
      </c>
      <c r="C8931" s="15" t="s">
        <v>3748</v>
      </c>
      <c r="D8931" s="15" t="s">
        <v>3749</v>
      </c>
      <c r="E8931" s="16" t="s">
        <v>198</v>
      </c>
      <c r="F8931" s="16">
        <v>1107</v>
      </c>
      <c r="G8931" s="15" t="s">
        <v>3756</v>
      </c>
      <c r="H8931" s="17">
        <v>1.9284780000000001</v>
      </c>
      <c r="I8931" s="17">
        <v>2.0549371000000001</v>
      </c>
      <c r="J8931" s="17">
        <v>2.9680062000000005</v>
      </c>
      <c r="K8931" s="17">
        <v>2.8976885000000001</v>
      </c>
      <c r="L8931" s="17">
        <v>2.4680868</v>
      </c>
      <c r="M8931" s="17">
        <v>2.7364934999999999</v>
      </c>
      <c r="N8931" s="18" t="s">
        <v>3757</v>
      </c>
      <c r="O8931" s="18" t="s">
        <v>3758</v>
      </c>
      <c r="P8931" s="18" t="s">
        <v>3753</v>
      </c>
      <c r="Q8931" s="18" t="s">
        <v>3759</v>
      </c>
      <c r="R8931" s="18" t="s">
        <v>3760</v>
      </c>
    </row>
    <row r="8932" spans="1:18" x14ac:dyDescent="0.2">
      <c r="A8932" s="22">
        <v>4800</v>
      </c>
      <c r="B8932" s="15" t="s">
        <v>16362</v>
      </c>
      <c r="C8932" s="15" t="s">
        <v>16363</v>
      </c>
      <c r="D8932" s="15" t="s">
        <v>16364</v>
      </c>
      <c r="E8932" s="16" t="s">
        <v>198</v>
      </c>
      <c r="F8932" s="16">
        <v>325</v>
      </c>
      <c r="G8932" s="15" t="s">
        <v>16365</v>
      </c>
      <c r="H8932" s="17">
        <v>8.9847184000000002</v>
      </c>
      <c r="I8932" s="17">
        <v>9.2307691999999992</v>
      </c>
      <c r="J8932" s="17">
        <v>0</v>
      </c>
      <c r="K8932" s="17">
        <v>0</v>
      </c>
      <c r="L8932" s="17">
        <v>0</v>
      </c>
      <c r="M8932" s="17">
        <v>0</v>
      </c>
      <c r="N8932" s="18" t="s">
        <v>16366</v>
      </c>
      <c r="O8932" s="18" t="s">
        <v>16367</v>
      </c>
      <c r="P8932" s="18" t="s">
        <v>16368</v>
      </c>
      <c r="Q8932" s="18" t="s">
        <v>16369</v>
      </c>
      <c r="R8932" s="18" t="s">
        <v>16370</v>
      </c>
    </row>
    <row r="8933" spans="1:18" x14ac:dyDescent="0.2">
      <c r="A8933" s="22">
        <v>4801</v>
      </c>
      <c r="B8933" s="15" t="s">
        <v>16362</v>
      </c>
      <c r="C8933" s="15" t="s">
        <v>16363</v>
      </c>
      <c r="D8933" s="15" t="s">
        <v>16364</v>
      </c>
      <c r="E8933" s="16" t="s">
        <v>198</v>
      </c>
      <c r="F8933" s="16">
        <v>310</v>
      </c>
      <c r="G8933" s="15" t="s">
        <v>16371</v>
      </c>
      <c r="H8933" s="17">
        <v>17.9715302</v>
      </c>
      <c r="I8933" s="17">
        <v>20.643127400000001</v>
      </c>
      <c r="J8933" s="17">
        <v>20.189627399999999</v>
      </c>
      <c r="K8933" s="17">
        <v>20.644981999999999</v>
      </c>
      <c r="L8933" s="17">
        <v>0</v>
      </c>
      <c r="M8933" s="17">
        <v>0</v>
      </c>
      <c r="N8933" s="18" t="s">
        <v>16366</v>
      </c>
      <c r="O8933" s="18" t="s">
        <v>16372</v>
      </c>
      <c r="P8933" s="18" t="s">
        <v>16368</v>
      </c>
      <c r="Q8933" s="18" t="s">
        <v>16373</v>
      </c>
      <c r="R8933" s="18" t="s">
        <v>16374</v>
      </c>
    </row>
    <row r="8934" spans="1:18" x14ac:dyDescent="0.2">
      <c r="A8934" s="22">
        <v>8782</v>
      </c>
      <c r="B8934" s="15" t="s">
        <v>29881</v>
      </c>
      <c r="C8934" s="15" t="s">
        <v>29882</v>
      </c>
      <c r="D8934" s="15" t="s">
        <v>29883</v>
      </c>
      <c r="E8934" s="16" t="s">
        <v>198</v>
      </c>
      <c r="F8934" s="16">
        <v>61</v>
      </c>
      <c r="G8934" s="15" t="s">
        <v>29884</v>
      </c>
      <c r="H8934" s="17">
        <v>0.9353651999999999</v>
      </c>
      <c r="I8934" s="17">
        <v>0.98313189999999995</v>
      </c>
      <c r="J8934" s="17">
        <v>1.1755069</v>
      </c>
      <c r="K8934" s="17">
        <v>1.0934528999999999</v>
      </c>
      <c r="L8934" s="17">
        <v>0.87903459999999989</v>
      </c>
      <c r="M8934" s="17">
        <v>0.8805558</v>
      </c>
      <c r="N8934" s="18" t="s">
        <v>29885</v>
      </c>
      <c r="O8934" s="18" t="s">
        <v>29886</v>
      </c>
      <c r="P8934" s="18" t="s">
        <v>29887</v>
      </c>
      <c r="Q8934" s="18" t="s">
        <v>29888</v>
      </c>
      <c r="R8934" s="18" t="s">
        <v>29889</v>
      </c>
    </row>
    <row r="8935" spans="1:18" x14ac:dyDescent="0.2">
      <c r="A8935" s="22">
        <v>7558</v>
      </c>
      <c r="B8935" s="15" t="s">
        <v>25658</v>
      </c>
      <c r="C8935" s="15" t="s">
        <v>25659</v>
      </c>
      <c r="D8935" s="15" t="s">
        <v>25660</v>
      </c>
      <c r="E8935" s="16" t="s">
        <v>198</v>
      </c>
      <c r="F8935" s="16">
        <v>107</v>
      </c>
      <c r="G8935" s="15" t="s">
        <v>25661</v>
      </c>
      <c r="H8935" s="17">
        <v>1.1049176000000001</v>
      </c>
      <c r="I8935" s="17">
        <v>1.1131495</v>
      </c>
      <c r="J8935" s="17">
        <v>2.0571999000000001</v>
      </c>
      <c r="K8935" s="17">
        <v>1.9816958999999998</v>
      </c>
      <c r="L8935" s="17">
        <v>2.5812323999999998</v>
      </c>
      <c r="M8935" s="17">
        <v>2.5516511000000004</v>
      </c>
      <c r="N8935" s="18" t="s">
        <v>25659</v>
      </c>
      <c r="O8935" s="18" t="s">
        <v>25662</v>
      </c>
      <c r="P8935" s="18" t="s">
        <v>25663</v>
      </c>
      <c r="Q8935" s="18" t="s">
        <v>25664</v>
      </c>
      <c r="R8935" s="18" t="s">
        <v>25665</v>
      </c>
    </row>
    <row r="8936" spans="1:18" x14ac:dyDescent="0.2">
      <c r="A8936" s="22">
        <v>6940</v>
      </c>
      <c r="B8936" s="15" t="s">
        <v>23281</v>
      </c>
      <c r="C8936" s="15" t="s">
        <v>23282</v>
      </c>
      <c r="D8936" s="15" t="s">
        <v>23283</v>
      </c>
      <c r="E8936" s="16" t="s">
        <v>198</v>
      </c>
      <c r="F8936" s="16">
        <v>375</v>
      </c>
      <c r="G8936" s="15" t="s">
        <v>23284</v>
      </c>
      <c r="H8936" s="17">
        <v>71.3540809</v>
      </c>
      <c r="I8936" s="17">
        <v>89.697035999999997</v>
      </c>
      <c r="J8936" s="17">
        <v>0</v>
      </c>
      <c r="K8936" s="17">
        <v>0</v>
      </c>
      <c r="L8936" s="17">
        <v>0</v>
      </c>
      <c r="M8936" s="17">
        <v>0</v>
      </c>
      <c r="N8936" s="18" t="s">
        <v>23285</v>
      </c>
      <c r="O8936" s="18" t="s">
        <v>23286</v>
      </c>
      <c r="P8936" s="18" t="s">
        <v>23287</v>
      </c>
      <c r="Q8936" s="18" t="s">
        <v>23288</v>
      </c>
      <c r="R8936" s="18" t="s">
        <v>23289</v>
      </c>
    </row>
    <row r="8937" spans="1:18" x14ac:dyDescent="0.2">
      <c r="A8937" s="22">
        <v>2459</v>
      </c>
      <c r="B8937" s="15" t="s">
        <v>8691</v>
      </c>
      <c r="C8937" s="15" t="s">
        <v>8692</v>
      </c>
      <c r="D8937" s="15" t="s">
        <v>8693</v>
      </c>
      <c r="E8937" s="16" t="s">
        <v>198</v>
      </c>
      <c r="F8937" s="16">
        <v>222</v>
      </c>
      <c r="G8937" s="15" t="s">
        <v>8694</v>
      </c>
      <c r="H8937" s="17">
        <v>87.578857599999992</v>
      </c>
      <c r="I8937" s="17">
        <v>82.68047709999999</v>
      </c>
      <c r="J8937" s="17">
        <v>85.528643200000005</v>
      </c>
      <c r="K8937" s="17">
        <v>83.016899300000006</v>
      </c>
      <c r="L8937" s="17">
        <v>922.11274430000003</v>
      </c>
      <c r="M8937" s="17">
        <v>1010.013888</v>
      </c>
      <c r="N8937" s="18" t="s">
        <v>8695</v>
      </c>
      <c r="O8937" s="18" t="s">
        <v>8696</v>
      </c>
      <c r="P8937" s="18" t="s">
        <v>8697</v>
      </c>
      <c r="Q8937" s="18" t="s">
        <v>8698</v>
      </c>
      <c r="R8937" s="18" t="s">
        <v>8699</v>
      </c>
    </row>
    <row r="8938" spans="1:18" x14ac:dyDescent="0.2">
      <c r="A8938" s="22">
        <v>1725</v>
      </c>
      <c r="B8938" s="15" t="s">
        <v>6312</v>
      </c>
      <c r="C8938" s="15" t="s">
        <v>6313</v>
      </c>
      <c r="D8938" s="15" t="s">
        <v>6314</v>
      </c>
      <c r="E8938" s="16" t="s">
        <v>198</v>
      </c>
      <c r="F8938" s="16">
        <v>942</v>
      </c>
      <c r="G8938" s="15" t="s">
        <v>6315</v>
      </c>
      <c r="H8938" s="17">
        <v>0</v>
      </c>
      <c r="I8938" s="17">
        <v>0</v>
      </c>
      <c r="J8938" s="17">
        <v>0</v>
      </c>
      <c r="K8938" s="17">
        <v>0</v>
      </c>
      <c r="L8938" s="17">
        <v>0.45142959999999999</v>
      </c>
      <c r="M8938" s="17">
        <v>0.452652</v>
      </c>
      <c r="N8938" s="18" t="s">
        <v>6316</v>
      </c>
      <c r="O8938" s="18" t="s">
        <v>6317</v>
      </c>
      <c r="P8938" s="18" t="s">
        <v>6318</v>
      </c>
      <c r="Q8938" s="18" t="s">
        <v>6319</v>
      </c>
      <c r="R8938" s="18" t="s">
        <v>6320</v>
      </c>
    </row>
    <row r="8939" spans="1:18" x14ac:dyDescent="0.2">
      <c r="A8939" s="22">
        <v>1726</v>
      </c>
      <c r="B8939" s="15" t="s">
        <v>6312</v>
      </c>
      <c r="C8939" s="15" t="s">
        <v>6313</v>
      </c>
      <c r="D8939" s="15" t="s">
        <v>6314</v>
      </c>
      <c r="E8939" s="16" t="s">
        <v>198</v>
      </c>
      <c r="F8939" s="16">
        <v>851</v>
      </c>
      <c r="G8939" s="15" t="s">
        <v>6321</v>
      </c>
      <c r="H8939" s="17">
        <v>9.7972400000000001E-2</v>
      </c>
      <c r="I8939" s="17">
        <v>7.3694899999999994E-2</v>
      </c>
      <c r="J8939" s="17">
        <v>0</v>
      </c>
      <c r="K8939" s="17">
        <v>0</v>
      </c>
      <c r="L8939" s="17">
        <v>0</v>
      </c>
      <c r="M8939" s="17">
        <v>0</v>
      </c>
      <c r="N8939" s="18" t="s">
        <v>6316</v>
      </c>
      <c r="O8939" s="18" t="s">
        <v>6322</v>
      </c>
      <c r="P8939" s="18" t="s">
        <v>6318</v>
      </c>
      <c r="Q8939" s="18" t="s">
        <v>6323</v>
      </c>
      <c r="R8939" s="18" t="s">
        <v>6324</v>
      </c>
    </row>
    <row r="8940" spans="1:18" x14ac:dyDescent="0.2">
      <c r="A8940" s="22">
        <v>8602</v>
      </c>
      <c r="B8940" s="15" t="s">
        <v>29231</v>
      </c>
      <c r="C8940" s="15" t="s">
        <v>29232</v>
      </c>
      <c r="D8940" s="15" t="s">
        <v>29233</v>
      </c>
      <c r="E8940" s="16" t="s">
        <v>198</v>
      </c>
      <c r="F8940" s="16">
        <v>576</v>
      </c>
      <c r="G8940" s="15" t="s">
        <v>29234</v>
      </c>
      <c r="H8940" s="17">
        <v>5.0652802999999995</v>
      </c>
      <c r="I8940" s="17">
        <v>4.6436637000000003</v>
      </c>
      <c r="J8940" s="17">
        <v>0</v>
      </c>
      <c r="K8940" s="17">
        <v>0</v>
      </c>
      <c r="L8940" s="17">
        <v>8.9279828000000006</v>
      </c>
      <c r="M8940" s="17">
        <v>9.749756099999999</v>
      </c>
      <c r="N8940" s="18" t="s">
        <v>29235</v>
      </c>
      <c r="O8940" s="18" t="s">
        <v>29236</v>
      </c>
      <c r="P8940" s="18" t="s">
        <v>29237</v>
      </c>
      <c r="Q8940" s="18" t="s">
        <v>29238</v>
      </c>
      <c r="R8940" s="18" t="s">
        <v>29239</v>
      </c>
    </row>
    <row r="8941" spans="1:18" x14ac:dyDescent="0.2">
      <c r="A8941" s="22">
        <v>8603</v>
      </c>
      <c r="B8941" s="15" t="s">
        <v>29231</v>
      </c>
      <c r="C8941" s="15" t="s">
        <v>29232</v>
      </c>
      <c r="D8941" s="15" t="s">
        <v>29233</v>
      </c>
      <c r="E8941" s="16" t="s">
        <v>198</v>
      </c>
      <c r="F8941" s="16">
        <v>211</v>
      </c>
      <c r="G8941" s="15" t="s">
        <v>29240</v>
      </c>
      <c r="H8941" s="17">
        <v>4.6830018000000004</v>
      </c>
      <c r="I8941" s="17">
        <v>4.9828454999999998</v>
      </c>
      <c r="J8941" s="17">
        <v>7.4264397999999998</v>
      </c>
      <c r="K8941" s="17">
        <v>7.3708670000000005</v>
      </c>
      <c r="L8941" s="17">
        <v>13.070066299999999</v>
      </c>
      <c r="M8941" s="17">
        <v>16.060143400000001</v>
      </c>
      <c r="N8941" s="18" t="s">
        <v>29241</v>
      </c>
      <c r="O8941" s="18" t="s">
        <v>29242</v>
      </c>
      <c r="P8941" s="18" t="s">
        <v>29237</v>
      </c>
      <c r="Q8941" s="18" t="s">
        <v>29243</v>
      </c>
      <c r="R8941" s="18" t="s">
        <v>29244</v>
      </c>
    </row>
    <row r="8942" spans="1:18" x14ac:dyDescent="0.2">
      <c r="A8942" s="22">
        <v>8604</v>
      </c>
      <c r="B8942" s="15" t="s">
        <v>29231</v>
      </c>
      <c r="C8942" s="15" t="s">
        <v>29232</v>
      </c>
      <c r="D8942" s="15" t="s">
        <v>29233</v>
      </c>
      <c r="E8942" s="16" t="s">
        <v>198</v>
      </c>
      <c r="F8942" s="16">
        <v>370</v>
      </c>
      <c r="G8942" s="15" t="s">
        <v>29245</v>
      </c>
      <c r="H8942" s="17">
        <v>2.8115732000000002</v>
      </c>
      <c r="I8942" s="17">
        <v>1.4109484999999999</v>
      </c>
      <c r="J8942" s="17">
        <v>0</v>
      </c>
      <c r="K8942" s="17">
        <v>0</v>
      </c>
      <c r="L8942" s="17">
        <v>0</v>
      </c>
      <c r="M8942" s="17">
        <v>0</v>
      </c>
      <c r="N8942" s="18" t="s">
        <v>29241</v>
      </c>
      <c r="O8942" s="18" t="s">
        <v>29246</v>
      </c>
      <c r="P8942" s="18" t="s">
        <v>29237</v>
      </c>
      <c r="Q8942" s="18" t="s">
        <v>29247</v>
      </c>
      <c r="R8942" s="18" t="s">
        <v>29248</v>
      </c>
    </row>
    <row r="8943" spans="1:18" x14ac:dyDescent="0.2">
      <c r="A8943" s="22">
        <v>7860</v>
      </c>
      <c r="B8943" s="15" t="s">
        <v>26740</v>
      </c>
      <c r="C8943" s="15" t="s">
        <v>26741</v>
      </c>
      <c r="D8943" s="15" t="s">
        <v>26742</v>
      </c>
      <c r="E8943" s="16" t="s">
        <v>198</v>
      </c>
      <c r="F8943" s="16">
        <v>143</v>
      </c>
      <c r="G8943" s="15" t="s">
        <v>26743</v>
      </c>
      <c r="H8943" s="17">
        <v>1.9710225000000001</v>
      </c>
      <c r="I8943" s="17">
        <v>2.5009977000000001</v>
      </c>
      <c r="J8943" s="17">
        <v>2.5615266999999999</v>
      </c>
      <c r="K8943" s="17">
        <v>2.5893514</v>
      </c>
      <c r="L8943" s="17">
        <v>1.2581361000000002</v>
      </c>
      <c r="M8943" s="17">
        <v>1.1893971000000001</v>
      </c>
      <c r="N8943" s="18" t="s">
        <v>26744</v>
      </c>
      <c r="O8943" s="18" t="s">
        <v>26745</v>
      </c>
      <c r="P8943" s="18" t="s">
        <v>26746</v>
      </c>
      <c r="Q8943" s="18" t="s">
        <v>26747</v>
      </c>
      <c r="R8943" s="18" t="s">
        <v>26748</v>
      </c>
    </row>
    <row r="8944" spans="1:18" x14ac:dyDescent="0.2">
      <c r="A8944" s="22">
        <v>12218</v>
      </c>
      <c r="B8944" s="15" t="s">
        <v>40717</v>
      </c>
      <c r="C8944" s="15" t="s">
        <v>40718</v>
      </c>
      <c r="D8944" s="15" t="s">
        <v>40719</v>
      </c>
      <c r="E8944" s="16" t="s">
        <v>198</v>
      </c>
      <c r="F8944" s="16">
        <v>229</v>
      </c>
      <c r="G8944" s="15" t="s">
        <v>40720</v>
      </c>
      <c r="H8944" s="17">
        <v>7.6434227000000003</v>
      </c>
      <c r="I8944" s="17">
        <v>10.225339900000002</v>
      </c>
      <c r="J8944" s="17">
        <v>6.8282255999999997</v>
      </c>
      <c r="K8944" s="17">
        <v>9.4362470999999992</v>
      </c>
      <c r="L8944" s="17">
        <v>9.1555164000000016</v>
      </c>
      <c r="M8944" s="17">
        <v>12.2285343</v>
      </c>
      <c r="N8944" s="18" t="s">
        <v>40718</v>
      </c>
      <c r="O8944" s="18" t="s">
        <v>24192</v>
      </c>
      <c r="P8944" s="18" t="s">
        <v>40721</v>
      </c>
      <c r="Q8944" s="18" t="s">
        <v>40722</v>
      </c>
      <c r="R8944" s="18" t="s">
        <v>40723</v>
      </c>
    </row>
    <row r="8945" spans="1:18" x14ac:dyDescent="0.2">
      <c r="A8945" s="22">
        <v>12219</v>
      </c>
      <c r="B8945" s="15" t="s">
        <v>40717</v>
      </c>
      <c r="C8945" s="15" t="s">
        <v>40718</v>
      </c>
      <c r="D8945" s="15" t="s">
        <v>40719</v>
      </c>
      <c r="E8945" s="16" t="s">
        <v>198</v>
      </c>
      <c r="F8945" s="16">
        <v>236</v>
      </c>
      <c r="G8945" s="15" t="s">
        <v>40724</v>
      </c>
      <c r="H8945" s="17">
        <v>0</v>
      </c>
      <c r="I8945" s="17">
        <v>0</v>
      </c>
      <c r="J8945" s="17">
        <v>0.42824359999999995</v>
      </c>
      <c r="K8945" s="17">
        <v>0.42851329999999999</v>
      </c>
      <c r="L8945" s="17">
        <v>0</v>
      </c>
      <c r="M8945" s="17">
        <v>0</v>
      </c>
      <c r="N8945" s="18" t="s">
        <v>40718</v>
      </c>
      <c r="O8945" s="18" t="s">
        <v>1405</v>
      </c>
      <c r="P8945" s="18" t="s">
        <v>40721</v>
      </c>
      <c r="Q8945" s="18" t="s">
        <v>40722</v>
      </c>
      <c r="R8945" s="18" t="s">
        <v>40723</v>
      </c>
    </row>
    <row r="8946" spans="1:18" x14ac:dyDescent="0.2">
      <c r="A8946" s="22">
        <v>15297</v>
      </c>
      <c r="B8946" s="15" t="s">
        <v>40717</v>
      </c>
      <c r="C8946" s="15" t="s">
        <v>40718</v>
      </c>
      <c r="D8946" s="15" t="s">
        <v>40719</v>
      </c>
      <c r="E8946" s="16" t="s">
        <v>41115</v>
      </c>
      <c r="F8946" s="16">
        <v>237</v>
      </c>
      <c r="G8946" s="15" t="s">
        <v>45800</v>
      </c>
      <c r="H8946" s="17">
        <v>0.33138570000000001</v>
      </c>
      <c r="I8946" s="17">
        <v>0.37532790000000005</v>
      </c>
      <c r="J8946" s="17">
        <v>0</v>
      </c>
      <c r="K8946" s="17">
        <v>0</v>
      </c>
      <c r="L8946" s="17">
        <v>0.61037909999999995</v>
      </c>
      <c r="M8946" s="17">
        <v>0.65238509999999994</v>
      </c>
      <c r="N8946" s="18" t="s">
        <v>40718</v>
      </c>
      <c r="O8946" s="18" t="s">
        <v>1414</v>
      </c>
      <c r="P8946" s="18" t="s">
        <v>40721</v>
      </c>
      <c r="Q8946" s="18" t="s">
        <v>40722</v>
      </c>
      <c r="R8946" s="18" t="s">
        <v>40723</v>
      </c>
    </row>
    <row r="8947" spans="1:18" x14ac:dyDescent="0.2">
      <c r="A8947" s="22">
        <v>12257</v>
      </c>
      <c r="B8947" s="15" t="s">
        <v>40847</v>
      </c>
      <c r="C8947" s="15" t="s">
        <v>40848</v>
      </c>
      <c r="D8947" s="15" t="s">
        <v>40849</v>
      </c>
      <c r="E8947" s="16" t="s">
        <v>198</v>
      </c>
      <c r="F8947" s="16">
        <v>552</v>
      </c>
      <c r="G8947" s="15" t="s">
        <v>40850</v>
      </c>
      <c r="H8947" s="17">
        <v>15.824227900000002</v>
      </c>
      <c r="I8947" s="17">
        <v>15.709482</v>
      </c>
      <c r="J8947" s="17">
        <v>23.246694000000002</v>
      </c>
      <c r="K8947" s="17">
        <v>27.025399799999999</v>
      </c>
      <c r="L8947" s="17">
        <v>19.340638899999998</v>
      </c>
      <c r="M8947" s="17">
        <v>22.277083600000005</v>
      </c>
      <c r="N8947" s="18" t="s">
        <v>40851</v>
      </c>
      <c r="O8947" s="18" t="s">
        <v>40852</v>
      </c>
      <c r="P8947" s="18" t="s">
        <v>40853</v>
      </c>
      <c r="Q8947" s="18" t="s">
        <v>40854</v>
      </c>
      <c r="R8947" s="18" t="s">
        <v>40855</v>
      </c>
    </row>
    <row r="8948" spans="1:18" x14ac:dyDescent="0.2">
      <c r="A8948" s="22">
        <v>12258</v>
      </c>
      <c r="B8948" s="15" t="s">
        <v>40847</v>
      </c>
      <c r="C8948" s="15" t="s">
        <v>40848</v>
      </c>
      <c r="D8948" s="15" t="s">
        <v>40849</v>
      </c>
      <c r="E8948" s="16" t="s">
        <v>198</v>
      </c>
      <c r="F8948" s="16">
        <v>415</v>
      </c>
      <c r="G8948" s="15" t="s">
        <v>40856</v>
      </c>
      <c r="H8948" s="17">
        <v>41.688865799999995</v>
      </c>
      <c r="I8948" s="17">
        <v>37.824878299999995</v>
      </c>
      <c r="J8948" s="17">
        <v>4.9747681999999998</v>
      </c>
      <c r="K8948" s="17">
        <v>4.8944497</v>
      </c>
      <c r="L8948" s="17">
        <v>0</v>
      </c>
      <c r="M8948" s="17">
        <v>0</v>
      </c>
      <c r="N8948" s="18" t="s">
        <v>40851</v>
      </c>
      <c r="O8948" s="18" t="s">
        <v>40857</v>
      </c>
      <c r="P8948" s="18" t="s">
        <v>40853</v>
      </c>
      <c r="Q8948" s="18" t="s">
        <v>40858</v>
      </c>
      <c r="R8948" s="18" t="s">
        <v>40859</v>
      </c>
    </row>
    <row r="8949" spans="1:18" x14ac:dyDescent="0.2">
      <c r="A8949" s="22">
        <v>1131</v>
      </c>
      <c r="B8949" s="15" t="s">
        <v>4092</v>
      </c>
      <c r="C8949" s="15" t="s">
        <v>4093</v>
      </c>
      <c r="D8949" s="15" t="s">
        <v>4094</v>
      </c>
      <c r="E8949" s="16" t="s">
        <v>198</v>
      </c>
      <c r="F8949" s="16">
        <v>413</v>
      </c>
      <c r="G8949" s="15" t="s">
        <v>4095</v>
      </c>
      <c r="H8949" s="17"/>
      <c r="I8949" s="17"/>
      <c r="J8949" s="17">
        <v>98.416074599999988</v>
      </c>
      <c r="K8949" s="17">
        <v>108.2943405</v>
      </c>
      <c r="L8949" s="17"/>
      <c r="M8949" s="17"/>
      <c r="N8949" s="18" t="s">
        <v>4096</v>
      </c>
      <c r="O8949" s="18" t="s">
        <v>4097</v>
      </c>
      <c r="P8949" s="18" t="s">
        <v>4098</v>
      </c>
      <c r="Q8949" s="18" t="s">
        <v>4099</v>
      </c>
      <c r="R8949" s="18" t="s">
        <v>4100</v>
      </c>
    </row>
    <row r="8950" spans="1:18" x14ac:dyDescent="0.2">
      <c r="A8950" s="22">
        <v>12034</v>
      </c>
      <c r="B8950" s="15" t="s">
        <v>40181</v>
      </c>
      <c r="C8950" s="15" t="s">
        <v>40182</v>
      </c>
      <c r="D8950" s="15" t="s">
        <v>40183</v>
      </c>
      <c r="E8950" s="16" t="s">
        <v>198</v>
      </c>
      <c r="F8950" s="16">
        <v>84</v>
      </c>
      <c r="G8950" s="15" t="s">
        <v>40184</v>
      </c>
      <c r="H8950" s="17">
        <v>0</v>
      </c>
      <c r="I8950" s="17">
        <v>0</v>
      </c>
      <c r="J8950" s="17">
        <v>0</v>
      </c>
      <c r="K8950" s="17">
        <v>0</v>
      </c>
      <c r="L8950" s="17">
        <v>2.9684362000000002</v>
      </c>
      <c r="M8950" s="17">
        <v>2.9137529999999998</v>
      </c>
      <c r="N8950" s="18" t="s">
        <v>40182</v>
      </c>
      <c r="O8950" s="18" t="s">
        <v>28407</v>
      </c>
      <c r="P8950" s="18" t="s">
        <v>40185</v>
      </c>
      <c r="Q8950" s="18" t="s">
        <v>40186</v>
      </c>
      <c r="R8950" s="18" t="s">
        <v>40187</v>
      </c>
    </row>
    <row r="8951" spans="1:18" x14ac:dyDescent="0.2">
      <c r="A8951" s="22">
        <v>12035</v>
      </c>
      <c r="B8951" s="15" t="s">
        <v>40181</v>
      </c>
      <c r="C8951" s="15" t="s">
        <v>40182</v>
      </c>
      <c r="D8951" s="15" t="s">
        <v>40183</v>
      </c>
      <c r="E8951" s="16" t="s">
        <v>198</v>
      </c>
      <c r="F8951" s="16">
        <v>88</v>
      </c>
      <c r="G8951" s="15" t="s">
        <v>40188</v>
      </c>
      <c r="H8951" s="17">
        <v>5.5305021999999999</v>
      </c>
      <c r="I8951" s="17">
        <v>6.0403919000000004</v>
      </c>
      <c r="J8951" s="17">
        <v>4.1872575000000003</v>
      </c>
      <c r="K8951" s="17">
        <v>3.7645092999999998</v>
      </c>
      <c r="L8951" s="17">
        <v>3.9877252000000003</v>
      </c>
      <c r="M8951" s="17">
        <v>3.5645121</v>
      </c>
      <c r="N8951" s="18" t="s">
        <v>40182</v>
      </c>
      <c r="O8951" s="18" t="s">
        <v>40189</v>
      </c>
      <c r="P8951" s="18" t="s">
        <v>40185</v>
      </c>
      <c r="Q8951" s="18" t="s">
        <v>40190</v>
      </c>
      <c r="R8951" s="18" t="s">
        <v>40191</v>
      </c>
    </row>
    <row r="8952" spans="1:18" x14ac:dyDescent="0.2">
      <c r="A8952" s="22">
        <v>12036</v>
      </c>
      <c r="B8952" s="15" t="s">
        <v>40181</v>
      </c>
      <c r="C8952" s="15" t="s">
        <v>40182</v>
      </c>
      <c r="D8952" s="15" t="s">
        <v>40183</v>
      </c>
      <c r="E8952" s="16" t="s">
        <v>198</v>
      </c>
      <c r="F8952" s="16">
        <v>2602</v>
      </c>
      <c r="G8952" s="15" t="s">
        <v>40192</v>
      </c>
      <c r="H8952" s="17">
        <v>1.1003107000000001</v>
      </c>
      <c r="I8952" s="17">
        <v>1.3825179999999999</v>
      </c>
      <c r="J8952" s="17">
        <v>0</v>
      </c>
      <c r="K8952" s="17">
        <v>0</v>
      </c>
      <c r="L8952" s="17">
        <v>0</v>
      </c>
      <c r="M8952" s="17">
        <v>0</v>
      </c>
      <c r="N8952" s="18" t="s">
        <v>40182</v>
      </c>
      <c r="O8952" s="18" t="s">
        <v>40193</v>
      </c>
      <c r="P8952" s="18" t="s">
        <v>40185</v>
      </c>
      <c r="Q8952" s="18" t="s">
        <v>40194</v>
      </c>
      <c r="R8952" s="18" t="s">
        <v>40195</v>
      </c>
    </row>
    <row r="8953" spans="1:18" x14ac:dyDescent="0.2">
      <c r="A8953" s="22">
        <v>12037</v>
      </c>
      <c r="B8953" s="15" t="s">
        <v>40181</v>
      </c>
      <c r="C8953" s="15" t="s">
        <v>40182</v>
      </c>
      <c r="D8953" s="15" t="s">
        <v>40183</v>
      </c>
      <c r="E8953" s="16" t="s">
        <v>198</v>
      </c>
      <c r="F8953" s="16">
        <v>2604</v>
      </c>
      <c r="G8953" s="15" t="s">
        <v>40196</v>
      </c>
      <c r="H8953" s="17">
        <v>0</v>
      </c>
      <c r="I8953" s="17">
        <v>0</v>
      </c>
      <c r="J8953" s="17">
        <v>5.4825415999999993</v>
      </c>
      <c r="K8953" s="17">
        <v>6.5250404</v>
      </c>
      <c r="L8953" s="17">
        <v>9.7054837999999997</v>
      </c>
      <c r="M8953" s="17">
        <v>10.2972158</v>
      </c>
      <c r="N8953" s="18" t="s">
        <v>40182</v>
      </c>
      <c r="O8953" s="18" t="s">
        <v>14108</v>
      </c>
      <c r="P8953" s="18" t="s">
        <v>40185</v>
      </c>
      <c r="Q8953" s="18" t="s">
        <v>40194</v>
      </c>
      <c r="R8953" s="18" t="s">
        <v>40195</v>
      </c>
    </row>
    <row r="8954" spans="1:18" x14ac:dyDescent="0.2">
      <c r="A8954" s="22">
        <v>12038</v>
      </c>
      <c r="B8954" s="15" t="s">
        <v>40181</v>
      </c>
      <c r="C8954" s="15" t="s">
        <v>40182</v>
      </c>
      <c r="D8954" s="15" t="s">
        <v>40183</v>
      </c>
      <c r="E8954" s="16" t="s">
        <v>198</v>
      </c>
      <c r="F8954" s="16">
        <v>1612</v>
      </c>
      <c r="G8954" s="15" t="s">
        <v>40197</v>
      </c>
      <c r="H8954" s="17">
        <v>0</v>
      </c>
      <c r="I8954" s="17">
        <v>0</v>
      </c>
      <c r="J8954" s="17">
        <v>1.2337615</v>
      </c>
      <c r="K8954" s="17">
        <v>1.1100616000000001</v>
      </c>
      <c r="L8954" s="17">
        <v>0</v>
      </c>
      <c r="M8954" s="17">
        <v>0</v>
      </c>
      <c r="N8954" s="18" t="s">
        <v>40182</v>
      </c>
      <c r="O8954" s="18" t="s">
        <v>40198</v>
      </c>
      <c r="P8954" s="18" t="s">
        <v>40185</v>
      </c>
      <c r="Q8954" s="18" t="s">
        <v>40199</v>
      </c>
      <c r="R8954" s="18" t="s">
        <v>40200</v>
      </c>
    </row>
    <row r="8955" spans="1:18" x14ac:dyDescent="0.2">
      <c r="A8955" s="22">
        <v>12042</v>
      </c>
      <c r="B8955" s="15" t="s">
        <v>40181</v>
      </c>
      <c r="C8955" s="15" t="s">
        <v>40182</v>
      </c>
      <c r="D8955" s="15" t="s">
        <v>40183</v>
      </c>
      <c r="E8955" s="16" t="s">
        <v>198</v>
      </c>
      <c r="F8955" s="16">
        <v>1299</v>
      </c>
      <c r="G8955" s="15" t="s">
        <v>40201</v>
      </c>
      <c r="H8955" s="17">
        <v>14.363795699999999</v>
      </c>
      <c r="I8955" s="17">
        <v>17.161472400000001</v>
      </c>
      <c r="J8955" s="17">
        <v>11.757220500000001</v>
      </c>
      <c r="K8955" s="17">
        <v>14.303464099999999</v>
      </c>
      <c r="L8955" s="17">
        <v>36.254583100000005</v>
      </c>
      <c r="M8955" s="17">
        <v>43.441471700000001</v>
      </c>
      <c r="N8955" s="18" t="s">
        <v>40182</v>
      </c>
      <c r="O8955" s="18" t="s">
        <v>40202</v>
      </c>
      <c r="P8955" s="18" t="s">
        <v>40185</v>
      </c>
      <c r="Q8955" s="18" t="s">
        <v>40203</v>
      </c>
      <c r="R8955" s="18" t="s">
        <v>40204</v>
      </c>
    </row>
    <row r="8956" spans="1:18" x14ac:dyDescent="0.2">
      <c r="A8956" s="22">
        <v>12043</v>
      </c>
      <c r="B8956" s="15" t="s">
        <v>40181</v>
      </c>
      <c r="C8956" s="15" t="s">
        <v>40182</v>
      </c>
      <c r="D8956" s="15" t="s">
        <v>40183</v>
      </c>
      <c r="E8956" s="16" t="s">
        <v>198</v>
      </c>
      <c r="F8956" s="16">
        <v>1301</v>
      </c>
      <c r="G8956" s="15" t="s">
        <v>40205</v>
      </c>
      <c r="H8956" s="17">
        <v>0</v>
      </c>
      <c r="I8956" s="17">
        <v>0</v>
      </c>
      <c r="J8956" s="17">
        <v>11.757220500000001</v>
      </c>
      <c r="K8956" s="17">
        <v>14.303464099999999</v>
      </c>
      <c r="L8956" s="17">
        <v>3.5532042000000001</v>
      </c>
      <c r="M8956" s="17">
        <v>4.5038821000000002</v>
      </c>
      <c r="N8956" s="18" t="s">
        <v>40182</v>
      </c>
      <c r="O8956" s="18" t="s">
        <v>40206</v>
      </c>
      <c r="P8956" s="18" t="s">
        <v>40185</v>
      </c>
      <c r="Q8956" s="18" t="s">
        <v>40203</v>
      </c>
      <c r="R8956" s="18" t="s">
        <v>40204</v>
      </c>
    </row>
    <row r="8957" spans="1:18" x14ac:dyDescent="0.2">
      <c r="A8957" s="22">
        <v>12044</v>
      </c>
      <c r="B8957" s="15" t="s">
        <v>40181</v>
      </c>
      <c r="C8957" s="15" t="s">
        <v>40182</v>
      </c>
      <c r="D8957" s="15" t="s">
        <v>40183</v>
      </c>
      <c r="E8957" s="16" t="s">
        <v>198</v>
      </c>
      <c r="F8957" s="16">
        <v>1141</v>
      </c>
      <c r="G8957" s="15" t="s">
        <v>40207</v>
      </c>
      <c r="H8957" s="17">
        <v>68.809922200000003</v>
      </c>
      <c r="I8957" s="17">
        <v>129.98319650000002</v>
      </c>
      <c r="J8957" s="17">
        <v>74.732304499999998</v>
      </c>
      <c r="K8957" s="17">
        <v>74.585384499999989</v>
      </c>
      <c r="L8957" s="17">
        <v>118.30862429999999</v>
      </c>
      <c r="M8957" s="17">
        <v>117.62029570000001</v>
      </c>
      <c r="N8957" s="18" t="s">
        <v>40182</v>
      </c>
      <c r="O8957" s="18" t="s">
        <v>22658</v>
      </c>
      <c r="P8957" s="18" t="s">
        <v>40185</v>
      </c>
      <c r="Q8957" s="18" t="s">
        <v>40208</v>
      </c>
      <c r="R8957" s="18" t="s">
        <v>40209</v>
      </c>
    </row>
    <row r="8958" spans="1:18" x14ac:dyDescent="0.2">
      <c r="A8958" s="22">
        <v>12045</v>
      </c>
      <c r="B8958" s="15" t="s">
        <v>40181</v>
      </c>
      <c r="C8958" s="15" t="s">
        <v>40182</v>
      </c>
      <c r="D8958" s="15" t="s">
        <v>40183</v>
      </c>
      <c r="E8958" s="16" t="s">
        <v>198</v>
      </c>
      <c r="F8958" s="16">
        <v>1143</v>
      </c>
      <c r="G8958" s="15" t="s">
        <v>40210</v>
      </c>
      <c r="H8958" s="17">
        <v>0</v>
      </c>
      <c r="I8958" s="17">
        <v>0</v>
      </c>
      <c r="J8958" s="17">
        <v>0</v>
      </c>
      <c r="K8958" s="17">
        <v>0</v>
      </c>
      <c r="L8958" s="17">
        <v>9.5078113000000002</v>
      </c>
      <c r="M8958" s="17">
        <v>9.8397705000000002</v>
      </c>
      <c r="N8958" s="18" t="s">
        <v>40182</v>
      </c>
      <c r="O8958" s="18" t="s">
        <v>6392</v>
      </c>
      <c r="P8958" s="18" t="s">
        <v>40185</v>
      </c>
      <c r="Q8958" s="18" t="s">
        <v>40208</v>
      </c>
      <c r="R8958" s="18" t="s">
        <v>40209</v>
      </c>
    </row>
    <row r="8959" spans="1:18" x14ac:dyDescent="0.2">
      <c r="A8959" s="22">
        <v>12046</v>
      </c>
      <c r="B8959" s="15" t="s">
        <v>40181</v>
      </c>
      <c r="C8959" s="15" t="s">
        <v>40182</v>
      </c>
      <c r="D8959" s="15" t="s">
        <v>40183</v>
      </c>
      <c r="E8959" s="16" t="s">
        <v>198</v>
      </c>
      <c r="F8959" s="16">
        <v>1943</v>
      </c>
      <c r="G8959" s="15" t="s">
        <v>40211</v>
      </c>
      <c r="H8959" s="17">
        <v>5.0649350999999996</v>
      </c>
      <c r="I8959" s="17">
        <v>6.3178085999999993</v>
      </c>
      <c r="J8959" s="17">
        <v>3.5121992999999998</v>
      </c>
      <c r="K8959" s="17">
        <v>3.209206</v>
      </c>
      <c r="L8959" s="17">
        <v>14.6819703</v>
      </c>
      <c r="M8959" s="17">
        <v>14.849413999999999</v>
      </c>
      <c r="N8959" s="18" t="s">
        <v>40182</v>
      </c>
      <c r="O8959" s="18" t="s">
        <v>40212</v>
      </c>
      <c r="P8959" s="18" t="s">
        <v>40185</v>
      </c>
      <c r="Q8959" s="18" t="s">
        <v>40213</v>
      </c>
      <c r="R8959" s="18" t="s">
        <v>40214</v>
      </c>
    </row>
    <row r="8960" spans="1:18" x14ac:dyDescent="0.2">
      <c r="A8960" s="22">
        <v>12047</v>
      </c>
      <c r="B8960" s="15" t="s">
        <v>40181</v>
      </c>
      <c r="C8960" s="15" t="s">
        <v>40182</v>
      </c>
      <c r="D8960" s="15" t="s">
        <v>40183</v>
      </c>
      <c r="E8960" s="16" t="s">
        <v>198</v>
      </c>
      <c r="F8960" s="16">
        <v>2561</v>
      </c>
      <c r="G8960" s="15" t="s">
        <v>40215</v>
      </c>
      <c r="H8960" s="17">
        <v>5.6632937999999999</v>
      </c>
      <c r="I8960" s="17">
        <v>7.0165815999999994</v>
      </c>
      <c r="J8960" s="17">
        <v>3.2147598999999998</v>
      </c>
      <c r="K8960" s="17">
        <v>3.4865852000000004</v>
      </c>
      <c r="L8960" s="17">
        <v>10.556352599999999</v>
      </c>
      <c r="M8960" s="17">
        <v>11.4484941</v>
      </c>
      <c r="N8960" s="18" t="s">
        <v>40216</v>
      </c>
      <c r="O8960" s="18" t="s">
        <v>40217</v>
      </c>
      <c r="P8960" s="18" t="s">
        <v>40185</v>
      </c>
      <c r="Q8960" s="18" t="s">
        <v>40218</v>
      </c>
      <c r="R8960" s="18" t="s">
        <v>40219</v>
      </c>
    </row>
    <row r="8961" spans="1:18" x14ac:dyDescent="0.2">
      <c r="A8961" s="22">
        <v>12050</v>
      </c>
      <c r="B8961" s="15" t="s">
        <v>40181</v>
      </c>
      <c r="C8961" s="15" t="s">
        <v>40182</v>
      </c>
      <c r="D8961" s="15" t="s">
        <v>40183</v>
      </c>
      <c r="E8961" s="16" t="s">
        <v>198</v>
      </c>
      <c r="F8961" s="16">
        <v>1139</v>
      </c>
      <c r="G8961" s="15" t="s">
        <v>40220</v>
      </c>
      <c r="H8961" s="17">
        <v>0</v>
      </c>
      <c r="I8961" s="17">
        <v>0</v>
      </c>
      <c r="J8961" s="17">
        <v>8.0946633000000006</v>
      </c>
      <c r="K8961" s="17">
        <v>6.6674537999999988</v>
      </c>
      <c r="L8961" s="17">
        <v>43.854615000000003</v>
      </c>
      <c r="M8961" s="17">
        <v>37.7933831</v>
      </c>
      <c r="N8961" s="18" t="s">
        <v>40182</v>
      </c>
      <c r="O8961" s="18" t="s">
        <v>40221</v>
      </c>
      <c r="P8961" s="18" t="s">
        <v>40185</v>
      </c>
      <c r="Q8961" s="18" t="s">
        <v>40222</v>
      </c>
      <c r="R8961" s="18" t="s">
        <v>40223</v>
      </c>
    </row>
    <row r="8962" spans="1:18" x14ac:dyDescent="0.2">
      <c r="A8962" s="22">
        <v>12051</v>
      </c>
      <c r="B8962" s="15" t="s">
        <v>40181</v>
      </c>
      <c r="C8962" s="15" t="s">
        <v>40182</v>
      </c>
      <c r="D8962" s="15" t="s">
        <v>40183</v>
      </c>
      <c r="E8962" s="16" t="s">
        <v>198</v>
      </c>
      <c r="F8962" s="16">
        <v>2047</v>
      </c>
      <c r="G8962" s="15" t="s">
        <v>40224</v>
      </c>
      <c r="H8962" s="17">
        <v>94.295275299999986</v>
      </c>
      <c r="I8962" s="17">
        <v>89.014298800000006</v>
      </c>
      <c r="J8962" s="17">
        <v>62.919217199999999</v>
      </c>
      <c r="K8962" s="17">
        <v>61.215963399999993</v>
      </c>
      <c r="L8962" s="17">
        <v>170.596206</v>
      </c>
      <c r="M8962" s="17">
        <v>175.66391380000002</v>
      </c>
      <c r="N8962" s="18" t="s">
        <v>40182</v>
      </c>
      <c r="O8962" s="18" t="s">
        <v>40225</v>
      </c>
      <c r="P8962" s="18" t="s">
        <v>40185</v>
      </c>
      <c r="Q8962" s="18" t="s">
        <v>40226</v>
      </c>
      <c r="R8962" s="18" t="s">
        <v>40227</v>
      </c>
    </row>
    <row r="8963" spans="1:18" x14ac:dyDescent="0.2">
      <c r="A8963" s="22">
        <v>15253</v>
      </c>
      <c r="B8963" s="15" t="s">
        <v>40181</v>
      </c>
      <c r="C8963" s="15" t="s">
        <v>40182</v>
      </c>
      <c r="D8963" s="15" t="s">
        <v>40183</v>
      </c>
      <c r="E8963" s="16" t="s">
        <v>41115</v>
      </c>
      <c r="F8963" s="16">
        <v>89</v>
      </c>
      <c r="G8963" s="15" t="s">
        <v>45697</v>
      </c>
      <c r="H8963" s="17">
        <v>0</v>
      </c>
      <c r="I8963" s="17">
        <v>0</v>
      </c>
      <c r="J8963" s="17">
        <v>1.4402103999999998</v>
      </c>
      <c r="K8963" s="17">
        <v>1.2304044999999999</v>
      </c>
      <c r="L8963" s="17">
        <v>7.0309261999999997</v>
      </c>
      <c r="M8963" s="17">
        <v>6.2360912000000006</v>
      </c>
      <c r="N8963" s="18" t="s">
        <v>40182</v>
      </c>
      <c r="O8963" s="18" t="s">
        <v>45698</v>
      </c>
      <c r="P8963" s="18" t="s">
        <v>40185</v>
      </c>
      <c r="Q8963" s="18" t="s">
        <v>40190</v>
      </c>
      <c r="R8963" s="18" t="s">
        <v>40191</v>
      </c>
    </row>
    <row r="8964" spans="1:18" x14ac:dyDescent="0.2">
      <c r="A8964" s="22">
        <v>15254</v>
      </c>
      <c r="B8964" s="15" t="s">
        <v>40181</v>
      </c>
      <c r="C8964" s="15" t="s">
        <v>40182</v>
      </c>
      <c r="D8964" s="15" t="s">
        <v>40183</v>
      </c>
      <c r="E8964" s="16" t="s">
        <v>41115</v>
      </c>
      <c r="F8964" s="16">
        <v>2559</v>
      </c>
      <c r="G8964" s="15" t="s">
        <v>45699</v>
      </c>
      <c r="H8964" s="17">
        <v>0</v>
      </c>
      <c r="I8964" s="17">
        <v>0</v>
      </c>
      <c r="J8964" s="17">
        <v>1.0134839</v>
      </c>
      <c r="K8964" s="17">
        <v>1.1849012999999999</v>
      </c>
      <c r="L8964" s="17">
        <v>0</v>
      </c>
      <c r="M8964" s="17">
        <v>0</v>
      </c>
      <c r="N8964" s="18" t="s">
        <v>40216</v>
      </c>
      <c r="O8964" s="18" t="s">
        <v>45700</v>
      </c>
      <c r="P8964" s="18" t="s">
        <v>40185</v>
      </c>
      <c r="Q8964" s="18" t="s">
        <v>40218</v>
      </c>
      <c r="R8964" s="18" t="s">
        <v>40219</v>
      </c>
    </row>
    <row r="8965" spans="1:18" x14ac:dyDescent="0.2">
      <c r="A8965" s="22">
        <v>8969</v>
      </c>
      <c r="B8965" s="15" t="s">
        <v>30493</v>
      </c>
      <c r="C8965" s="15" t="s">
        <v>30494</v>
      </c>
      <c r="D8965" s="15" t="s">
        <v>30495</v>
      </c>
      <c r="E8965" s="16" t="s">
        <v>198</v>
      </c>
      <c r="F8965" s="16">
        <v>46</v>
      </c>
      <c r="G8965" s="15" t="s">
        <v>30496</v>
      </c>
      <c r="H8965" s="17">
        <v>24.382649300000001</v>
      </c>
      <c r="I8965" s="17">
        <v>28.0727136</v>
      </c>
      <c r="J8965" s="17">
        <v>46.219860799999992</v>
      </c>
      <c r="K8965" s="17">
        <v>33.492053599999998</v>
      </c>
      <c r="L8965" s="17">
        <v>11.556188300000001</v>
      </c>
      <c r="M8965" s="17">
        <v>11.781653800000001</v>
      </c>
      <c r="N8965" s="18" t="s">
        <v>30497</v>
      </c>
      <c r="O8965" s="18" t="s">
        <v>4645</v>
      </c>
      <c r="P8965" s="18" t="s">
        <v>30498</v>
      </c>
      <c r="Q8965" s="18" t="s">
        <v>30499</v>
      </c>
      <c r="R8965" s="18" t="s">
        <v>30500</v>
      </c>
    </row>
    <row r="8966" spans="1:18" x14ac:dyDescent="0.2">
      <c r="A8966" s="22">
        <v>8970</v>
      </c>
      <c r="B8966" s="15" t="s">
        <v>30493</v>
      </c>
      <c r="C8966" s="15" t="s">
        <v>30494</v>
      </c>
      <c r="D8966" s="15" t="s">
        <v>30495</v>
      </c>
      <c r="E8966" s="16" t="s">
        <v>198</v>
      </c>
      <c r="F8966" s="16">
        <v>82</v>
      </c>
      <c r="G8966" s="15" t="s">
        <v>30501</v>
      </c>
      <c r="H8966" s="17">
        <v>73.284197699999993</v>
      </c>
      <c r="I8966" s="17">
        <v>83.024737599999995</v>
      </c>
      <c r="J8966" s="17">
        <v>98.526932900000006</v>
      </c>
      <c r="K8966" s="17">
        <v>76.6823938</v>
      </c>
      <c r="L8966" s="17">
        <v>24.662336500000002</v>
      </c>
      <c r="M8966" s="17">
        <v>26.217980899999997</v>
      </c>
      <c r="N8966" s="18" t="s">
        <v>30497</v>
      </c>
      <c r="O8966" s="18" t="s">
        <v>30502</v>
      </c>
      <c r="P8966" s="18" t="s">
        <v>30498</v>
      </c>
      <c r="Q8966" s="18" t="s">
        <v>30503</v>
      </c>
      <c r="R8966" s="18" t="s">
        <v>30504</v>
      </c>
    </row>
    <row r="8967" spans="1:18" x14ac:dyDescent="0.2">
      <c r="A8967" s="22">
        <v>482</v>
      </c>
      <c r="B8967" s="15" t="s">
        <v>1832</v>
      </c>
      <c r="C8967" s="15" t="s">
        <v>1833</v>
      </c>
      <c r="D8967" s="15" t="s">
        <v>1834</v>
      </c>
      <c r="E8967" s="16" t="s">
        <v>198</v>
      </c>
      <c r="F8967" s="16">
        <v>680</v>
      </c>
      <c r="G8967" s="15" t="s">
        <v>1835</v>
      </c>
      <c r="H8967" s="17">
        <v>0</v>
      </c>
      <c r="I8967" s="17">
        <v>0</v>
      </c>
      <c r="J8967" s="17">
        <v>0</v>
      </c>
      <c r="K8967" s="17">
        <v>0</v>
      </c>
      <c r="L8967" s="17">
        <v>2.5271370000000002</v>
      </c>
      <c r="M8967" s="17">
        <v>2.1928372</v>
      </c>
      <c r="N8967" s="18" t="s">
        <v>1836</v>
      </c>
      <c r="O8967" s="18" t="s">
        <v>1837</v>
      </c>
      <c r="P8967" s="18" t="s">
        <v>1838</v>
      </c>
      <c r="Q8967" s="18" t="s">
        <v>1839</v>
      </c>
      <c r="R8967" s="18" t="s">
        <v>1840</v>
      </c>
    </row>
    <row r="8968" spans="1:18" x14ac:dyDescent="0.2">
      <c r="A8968" s="22">
        <v>483</v>
      </c>
      <c r="B8968" s="15" t="s">
        <v>1832</v>
      </c>
      <c r="C8968" s="15" t="s">
        <v>1833</v>
      </c>
      <c r="D8968" s="15" t="s">
        <v>1834</v>
      </c>
      <c r="E8968" s="16" t="s">
        <v>198</v>
      </c>
      <c r="F8968" s="16">
        <v>244</v>
      </c>
      <c r="G8968" s="15" t="s">
        <v>1841</v>
      </c>
      <c r="H8968" s="17">
        <v>0</v>
      </c>
      <c r="I8968" s="17">
        <v>0</v>
      </c>
      <c r="J8968" s="17">
        <v>8.8811965999999991</v>
      </c>
      <c r="K8968" s="17">
        <v>8.2214905999999992</v>
      </c>
      <c r="L8968" s="17">
        <v>20.2768224</v>
      </c>
      <c r="M8968" s="17">
        <v>19.047549199999999</v>
      </c>
      <c r="N8968" s="18" t="s">
        <v>1842</v>
      </c>
      <c r="O8968" s="18" t="s">
        <v>1843</v>
      </c>
      <c r="P8968" s="18" t="s">
        <v>1838</v>
      </c>
      <c r="Q8968" s="18" t="s">
        <v>1844</v>
      </c>
      <c r="R8968" s="18" t="s">
        <v>1845</v>
      </c>
    </row>
    <row r="8969" spans="1:18" x14ac:dyDescent="0.2">
      <c r="A8969" s="22">
        <v>11544</v>
      </c>
      <c r="B8969" s="15" t="s">
        <v>38628</v>
      </c>
      <c r="C8969" s="15" t="s">
        <v>38629</v>
      </c>
      <c r="D8969" s="15" t="s">
        <v>38630</v>
      </c>
      <c r="E8969" s="16" t="s">
        <v>198</v>
      </c>
      <c r="F8969" s="16">
        <v>1199</v>
      </c>
      <c r="G8969" s="15" t="s">
        <v>38631</v>
      </c>
      <c r="H8969" s="17"/>
      <c r="I8969" s="17"/>
      <c r="J8969" s="17">
        <v>49.814675799999996</v>
      </c>
      <c r="K8969" s="17">
        <v>61.752034499999993</v>
      </c>
      <c r="L8969" s="17"/>
      <c r="M8969" s="17"/>
      <c r="N8969" s="18" t="s">
        <v>38632</v>
      </c>
      <c r="O8969" s="18" t="s">
        <v>38633</v>
      </c>
      <c r="P8969" s="18" t="s">
        <v>38634</v>
      </c>
      <c r="Q8969" s="18" t="s">
        <v>38635</v>
      </c>
      <c r="R8969" s="18" t="s">
        <v>38636</v>
      </c>
    </row>
    <row r="8970" spans="1:18" x14ac:dyDescent="0.2">
      <c r="A8970" s="22">
        <v>10875</v>
      </c>
      <c r="B8970" s="15" t="s">
        <v>36476</v>
      </c>
      <c r="C8970" s="15" t="s">
        <v>36477</v>
      </c>
      <c r="D8970" s="15" t="s">
        <v>36478</v>
      </c>
      <c r="E8970" s="16" t="s">
        <v>198</v>
      </c>
      <c r="F8970" s="16">
        <v>832</v>
      </c>
      <c r="G8970" s="15" t="s">
        <v>36479</v>
      </c>
      <c r="H8970" s="17">
        <v>1.8366556999999999</v>
      </c>
      <c r="I8970" s="17">
        <v>2.0529497999999999</v>
      </c>
      <c r="J8970" s="17">
        <v>3.6108998999999997</v>
      </c>
      <c r="K8970" s="17">
        <v>4.2080386000000001</v>
      </c>
      <c r="L8970" s="17">
        <v>1.3401326000000002</v>
      </c>
      <c r="M8970" s="17">
        <v>1.234893</v>
      </c>
      <c r="N8970" s="18" t="s">
        <v>36480</v>
      </c>
      <c r="O8970" s="18" t="s">
        <v>36481</v>
      </c>
      <c r="P8970" s="18" t="s">
        <v>36482</v>
      </c>
      <c r="Q8970" s="18" t="s">
        <v>36483</v>
      </c>
      <c r="R8970" s="18" t="s">
        <v>36484</v>
      </c>
    </row>
    <row r="8971" spans="1:18" x14ac:dyDescent="0.2">
      <c r="A8971" s="22">
        <v>2705</v>
      </c>
      <c r="B8971" s="15" t="s">
        <v>9634</v>
      </c>
      <c r="C8971" s="15" t="s">
        <v>9635</v>
      </c>
      <c r="D8971" s="15" t="s">
        <v>9636</v>
      </c>
      <c r="E8971" s="16" t="s">
        <v>198</v>
      </c>
      <c r="F8971" s="16">
        <v>783</v>
      </c>
      <c r="G8971" s="15" t="s">
        <v>9637</v>
      </c>
      <c r="H8971" s="17">
        <v>0.2741731</v>
      </c>
      <c r="I8971" s="17">
        <v>0.27874779999999999</v>
      </c>
      <c r="J8971" s="17">
        <v>0</v>
      </c>
      <c r="K8971" s="17">
        <v>0</v>
      </c>
      <c r="L8971" s="17">
        <v>0.24811800000000001</v>
      </c>
      <c r="M8971" s="17">
        <v>0.27212049999999999</v>
      </c>
      <c r="N8971" s="18" t="s">
        <v>9638</v>
      </c>
      <c r="O8971" s="18" t="s">
        <v>9639</v>
      </c>
      <c r="P8971" s="18" t="s">
        <v>9640</v>
      </c>
      <c r="Q8971" s="18" t="s">
        <v>9641</v>
      </c>
      <c r="R8971" s="18" t="s">
        <v>9642</v>
      </c>
    </row>
    <row r="8972" spans="1:18" x14ac:dyDescent="0.2">
      <c r="A8972" s="22">
        <v>2706</v>
      </c>
      <c r="B8972" s="15" t="s">
        <v>9634</v>
      </c>
      <c r="C8972" s="15" t="s">
        <v>9635</v>
      </c>
      <c r="D8972" s="15" t="s">
        <v>9636</v>
      </c>
      <c r="E8972" s="16" t="s">
        <v>198</v>
      </c>
      <c r="F8972" s="16">
        <v>785</v>
      </c>
      <c r="G8972" s="15" t="s">
        <v>9643</v>
      </c>
      <c r="H8972" s="17">
        <v>0.95645550000000001</v>
      </c>
      <c r="I8972" s="17">
        <v>0.91949519999999996</v>
      </c>
      <c r="J8972" s="17">
        <v>0.7508378</v>
      </c>
      <c r="K8972" s="17">
        <v>0.76580559999999998</v>
      </c>
      <c r="L8972" s="17">
        <v>0.55545730000000004</v>
      </c>
      <c r="M8972" s="17">
        <v>0.54732369999999997</v>
      </c>
      <c r="N8972" s="18" t="s">
        <v>9638</v>
      </c>
      <c r="O8972" s="18" t="s">
        <v>9644</v>
      </c>
      <c r="P8972" s="18" t="s">
        <v>9640</v>
      </c>
      <c r="Q8972" s="18" t="s">
        <v>9641</v>
      </c>
      <c r="R8972" s="18" t="s">
        <v>9642</v>
      </c>
    </row>
    <row r="8973" spans="1:18" x14ac:dyDescent="0.2">
      <c r="A8973" s="22">
        <v>10664</v>
      </c>
      <c r="B8973" s="15" t="s">
        <v>35744</v>
      </c>
      <c r="C8973" s="15" t="s">
        <v>35745</v>
      </c>
      <c r="D8973" s="15" t="s">
        <v>35746</v>
      </c>
      <c r="E8973" s="16" t="s">
        <v>198</v>
      </c>
      <c r="F8973" s="16">
        <v>680</v>
      </c>
      <c r="G8973" s="15" t="s">
        <v>35747</v>
      </c>
      <c r="H8973" s="17"/>
      <c r="I8973" s="17"/>
      <c r="J8973" s="17">
        <v>68.991941499999996</v>
      </c>
      <c r="K8973" s="17">
        <v>58.260485199999998</v>
      </c>
      <c r="L8973" s="17"/>
      <c r="M8973" s="17"/>
      <c r="N8973" s="18" t="s">
        <v>35748</v>
      </c>
      <c r="O8973" s="18" t="s">
        <v>35749</v>
      </c>
      <c r="P8973" s="18" t="s">
        <v>35750</v>
      </c>
      <c r="Q8973" s="18" t="s">
        <v>35751</v>
      </c>
      <c r="R8973" s="18" t="s">
        <v>35752</v>
      </c>
    </row>
    <row r="8974" spans="1:18" x14ac:dyDescent="0.2">
      <c r="A8974" s="22">
        <v>10665</v>
      </c>
      <c r="B8974" s="15" t="s">
        <v>35744</v>
      </c>
      <c r="C8974" s="15" t="s">
        <v>35745</v>
      </c>
      <c r="D8974" s="15" t="s">
        <v>35746</v>
      </c>
      <c r="E8974" s="16" t="s">
        <v>198</v>
      </c>
      <c r="F8974" s="16">
        <v>396</v>
      </c>
      <c r="G8974" s="15" t="s">
        <v>35753</v>
      </c>
      <c r="H8974" s="17"/>
      <c r="I8974" s="17"/>
      <c r="J8974" s="17">
        <v>178.48420430000002</v>
      </c>
      <c r="K8974" s="17">
        <v>122.70896769999999</v>
      </c>
      <c r="L8974" s="17"/>
      <c r="M8974" s="17"/>
      <c r="N8974" s="18" t="s">
        <v>35748</v>
      </c>
      <c r="O8974" s="18" t="s">
        <v>35754</v>
      </c>
      <c r="P8974" s="18" t="s">
        <v>35750</v>
      </c>
      <c r="Q8974" s="18" t="s">
        <v>35755</v>
      </c>
      <c r="R8974" s="18" t="s">
        <v>35756</v>
      </c>
    </row>
    <row r="8975" spans="1:18" x14ac:dyDescent="0.2">
      <c r="A8975" s="22">
        <v>15588</v>
      </c>
      <c r="B8975" s="15" t="s">
        <v>35744</v>
      </c>
      <c r="C8975" s="15" t="s">
        <v>35745</v>
      </c>
      <c r="D8975" s="15" t="s">
        <v>35746</v>
      </c>
      <c r="E8975" s="16" t="s">
        <v>45823</v>
      </c>
      <c r="F8975" s="16">
        <v>710</v>
      </c>
      <c r="G8975" s="15" t="s">
        <v>46337</v>
      </c>
      <c r="H8975" s="17"/>
      <c r="I8975" s="17"/>
      <c r="J8975" s="17">
        <v>45.643446900000001</v>
      </c>
      <c r="K8975" s="17">
        <v>39.799626799999999</v>
      </c>
      <c r="L8975" s="17"/>
      <c r="M8975" s="17"/>
      <c r="N8975" s="18" t="s">
        <v>35748</v>
      </c>
      <c r="O8975" s="18" t="s">
        <v>46338</v>
      </c>
      <c r="P8975" s="18" t="s">
        <v>35750</v>
      </c>
      <c r="Q8975" s="18" t="s">
        <v>46339</v>
      </c>
      <c r="R8975" s="18" t="s">
        <v>46340</v>
      </c>
    </row>
    <row r="8976" spans="1:18" x14ac:dyDescent="0.2">
      <c r="A8976" s="22">
        <v>10693</v>
      </c>
      <c r="B8976" s="15" t="s">
        <v>35861</v>
      </c>
      <c r="C8976" s="15" t="s">
        <v>35862</v>
      </c>
      <c r="D8976" s="15" t="s">
        <v>35863</v>
      </c>
      <c r="E8976" s="16" t="s">
        <v>198</v>
      </c>
      <c r="F8976" s="16">
        <v>18</v>
      </c>
      <c r="G8976" s="15" t="s">
        <v>35864</v>
      </c>
      <c r="H8976" s="17">
        <v>2.7960671000000001</v>
      </c>
      <c r="I8976" s="17">
        <v>2.9925811000000002</v>
      </c>
      <c r="J8976" s="17">
        <v>1.2793464999999999</v>
      </c>
      <c r="K8976" s="17">
        <v>1.2507216999999999</v>
      </c>
      <c r="L8976" s="17">
        <v>3.6393675999999999</v>
      </c>
      <c r="M8976" s="17">
        <v>3.5519076000000003</v>
      </c>
      <c r="N8976" s="18" t="s">
        <v>35865</v>
      </c>
      <c r="O8976" s="18" t="s">
        <v>9621</v>
      </c>
      <c r="P8976" s="18" t="s">
        <v>35866</v>
      </c>
      <c r="Q8976" s="18" t="s">
        <v>35867</v>
      </c>
      <c r="R8976" s="18" t="s">
        <v>35868</v>
      </c>
    </row>
    <row r="8977" spans="1:18" x14ac:dyDescent="0.2">
      <c r="A8977" s="22">
        <v>793</v>
      </c>
      <c r="B8977" s="15" t="s">
        <v>2890</v>
      </c>
      <c r="C8977" s="15" t="s">
        <v>2891</v>
      </c>
      <c r="D8977" s="15" t="s">
        <v>2892</v>
      </c>
      <c r="E8977" s="16" t="s">
        <v>198</v>
      </c>
      <c r="F8977" s="16">
        <v>716</v>
      </c>
      <c r="G8977" s="15" t="s">
        <v>2893</v>
      </c>
      <c r="H8977" s="17">
        <v>0</v>
      </c>
      <c r="I8977" s="17">
        <v>0</v>
      </c>
      <c r="J8977" s="17">
        <v>0</v>
      </c>
      <c r="K8977" s="17">
        <v>0</v>
      </c>
      <c r="L8977" s="17">
        <v>3.1538397999999996</v>
      </c>
      <c r="M8977" s="17">
        <v>2.9418907000000001</v>
      </c>
      <c r="N8977" s="18" t="s">
        <v>2894</v>
      </c>
      <c r="O8977" s="18" t="s">
        <v>2895</v>
      </c>
      <c r="P8977" s="18" t="s">
        <v>2896</v>
      </c>
      <c r="Q8977" s="18" t="s">
        <v>2897</v>
      </c>
      <c r="R8977" s="18" t="s">
        <v>2898</v>
      </c>
    </row>
    <row r="8978" spans="1:18" x14ac:dyDescent="0.2">
      <c r="A8978" s="22">
        <v>794</v>
      </c>
      <c r="B8978" s="15" t="s">
        <v>2890</v>
      </c>
      <c r="C8978" s="15" t="s">
        <v>2891</v>
      </c>
      <c r="D8978" s="15" t="s">
        <v>2892</v>
      </c>
      <c r="E8978" s="16" t="s">
        <v>198</v>
      </c>
      <c r="F8978" s="16">
        <v>718</v>
      </c>
      <c r="G8978" s="15" t="s">
        <v>2899</v>
      </c>
      <c r="H8978" s="17">
        <v>9.9593100999999997</v>
      </c>
      <c r="I8978" s="17">
        <v>16.668578100000001</v>
      </c>
      <c r="J8978" s="17">
        <v>8.3587024000000003</v>
      </c>
      <c r="K8978" s="17">
        <v>8.7561096999999997</v>
      </c>
      <c r="L8978" s="17">
        <v>4.0563792999999997</v>
      </c>
      <c r="M8978" s="17">
        <v>4.4163772000000003</v>
      </c>
      <c r="N8978" s="18" t="s">
        <v>2894</v>
      </c>
      <c r="O8978" s="18" t="s">
        <v>2900</v>
      </c>
      <c r="P8978" s="18" t="s">
        <v>2896</v>
      </c>
      <c r="Q8978" s="18" t="s">
        <v>2897</v>
      </c>
      <c r="R8978" s="18" t="s">
        <v>2898</v>
      </c>
    </row>
    <row r="8979" spans="1:18" x14ac:dyDescent="0.2">
      <c r="A8979" s="22">
        <v>12651</v>
      </c>
      <c r="B8979" s="15" t="s">
        <v>2890</v>
      </c>
      <c r="C8979" s="15" t="s">
        <v>2891</v>
      </c>
      <c r="D8979" s="15" t="s">
        <v>2892</v>
      </c>
      <c r="E8979" s="16" t="s">
        <v>41115</v>
      </c>
      <c r="F8979" s="16">
        <v>577</v>
      </c>
      <c r="G8979" s="15" t="s">
        <v>41380</v>
      </c>
      <c r="H8979" s="17">
        <v>19.212530100000002</v>
      </c>
      <c r="I8979" s="17">
        <v>19.032717899999998</v>
      </c>
      <c r="J8979" s="17">
        <v>16.1309404</v>
      </c>
      <c r="K8979" s="17">
        <v>15.492623099999999</v>
      </c>
      <c r="L8979" s="17">
        <v>30.322562800000004</v>
      </c>
      <c r="M8979" s="17">
        <v>29.784830200000002</v>
      </c>
      <c r="N8979" s="18" t="s">
        <v>2894</v>
      </c>
      <c r="O8979" s="18" t="s">
        <v>41381</v>
      </c>
      <c r="P8979" s="18" t="s">
        <v>2896</v>
      </c>
      <c r="Q8979" s="18" t="s">
        <v>41382</v>
      </c>
      <c r="R8979" s="18" t="s">
        <v>41383</v>
      </c>
    </row>
    <row r="8980" spans="1:18" x14ac:dyDescent="0.2">
      <c r="A8980" s="22">
        <v>10690</v>
      </c>
      <c r="B8980" s="15" t="s">
        <v>35848</v>
      </c>
      <c r="C8980" s="15" t="s">
        <v>35849</v>
      </c>
      <c r="D8980" s="15" t="s">
        <v>35850</v>
      </c>
      <c r="E8980" s="16" t="s">
        <v>198</v>
      </c>
      <c r="F8980" s="16">
        <v>2563</v>
      </c>
      <c r="G8980" s="15" t="s">
        <v>35851</v>
      </c>
      <c r="H8980" s="17">
        <v>0.34884179999999998</v>
      </c>
      <c r="I8980" s="17">
        <v>0.38675029999999999</v>
      </c>
      <c r="J8980" s="17">
        <v>0.88781740000000009</v>
      </c>
      <c r="K8980" s="17">
        <v>0.91296810000000006</v>
      </c>
      <c r="L8980" s="17">
        <v>0.47580420000000007</v>
      </c>
      <c r="M8980" s="17">
        <v>0.49481719999999996</v>
      </c>
      <c r="N8980" s="18" t="s">
        <v>35852</v>
      </c>
      <c r="O8980" s="18" t="s">
        <v>35853</v>
      </c>
      <c r="P8980" s="18" t="s">
        <v>35854</v>
      </c>
      <c r="Q8980" s="18" t="s">
        <v>35855</v>
      </c>
      <c r="R8980" s="18" t="s">
        <v>35856</v>
      </c>
    </row>
    <row r="8981" spans="1:18" x14ac:dyDescent="0.2">
      <c r="A8981" s="22">
        <v>10692</v>
      </c>
      <c r="B8981" s="15" t="s">
        <v>35848</v>
      </c>
      <c r="C8981" s="15" t="s">
        <v>35849</v>
      </c>
      <c r="D8981" s="15" t="s">
        <v>35850</v>
      </c>
      <c r="E8981" s="16" t="s">
        <v>198</v>
      </c>
      <c r="F8981" s="16">
        <v>2443</v>
      </c>
      <c r="G8981" s="15" t="s">
        <v>35857</v>
      </c>
      <c r="H8981" s="17">
        <v>0</v>
      </c>
      <c r="I8981" s="17">
        <v>0</v>
      </c>
      <c r="J8981" s="17">
        <v>0.34980269999999997</v>
      </c>
      <c r="K8981" s="17">
        <v>0.33673559999999997</v>
      </c>
      <c r="L8981" s="17">
        <v>0</v>
      </c>
      <c r="M8981" s="17">
        <v>0</v>
      </c>
      <c r="N8981" s="18" t="s">
        <v>35852</v>
      </c>
      <c r="O8981" s="18" t="s">
        <v>35858</v>
      </c>
      <c r="P8981" s="18" t="s">
        <v>35854</v>
      </c>
      <c r="Q8981" s="18" t="s">
        <v>35859</v>
      </c>
      <c r="R8981" s="18" t="s">
        <v>35860</v>
      </c>
    </row>
    <row r="8982" spans="1:18" x14ac:dyDescent="0.2">
      <c r="A8982" s="22">
        <v>14955</v>
      </c>
      <c r="B8982" s="15" t="s">
        <v>35848</v>
      </c>
      <c r="C8982" s="15" t="s">
        <v>35849</v>
      </c>
      <c r="D8982" s="15" t="s">
        <v>35850</v>
      </c>
      <c r="E8982" s="16" t="s">
        <v>41115</v>
      </c>
      <c r="F8982" s="16">
        <v>590</v>
      </c>
      <c r="G8982" s="15" t="s">
        <v>45251</v>
      </c>
      <c r="H8982" s="17">
        <v>0</v>
      </c>
      <c r="I8982" s="17">
        <v>0</v>
      </c>
      <c r="J8982" s="17">
        <v>0</v>
      </c>
      <c r="K8982" s="17">
        <v>0</v>
      </c>
      <c r="L8982" s="17">
        <v>7.4322200000000005E-2</v>
      </c>
      <c r="M8982" s="17">
        <v>7.9237800000000011E-2</v>
      </c>
      <c r="N8982" s="18" t="s">
        <v>45252</v>
      </c>
      <c r="O8982" s="18" t="s">
        <v>45253</v>
      </c>
      <c r="P8982" s="18" t="s">
        <v>35854</v>
      </c>
      <c r="Q8982" s="18" t="s">
        <v>45254</v>
      </c>
      <c r="R8982" s="18" t="s">
        <v>45255</v>
      </c>
    </row>
    <row r="8983" spans="1:18" x14ac:dyDescent="0.2">
      <c r="A8983" s="22">
        <v>5280</v>
      </c>
      <c r="B8983" s="15" t="s">
        <v>17798</v>
      </c>
      <c r="C8983" s="15" t="s">
        <v>17799</v>
      </c>
      <c r="D8983" s="15" t="s">
        <v>17800</v>
      </c>
      <c r="E8983" s="16" t="s">
        <v>198</v>
      </c>
      <c r="F8983" s="16">
        <v>453</v>
      </c>
      <c r="G8983" s="15" t="s">
        <v>17801</v>
      </c>
      <c r="H8983" s="17">
        <v>5.4624745999999993</v>
      </c>
      <c r="I8983" s="17">
        <v>5.5629755000000003</v>
      </c>
      <c r="J8983" s="17">
        <v>23.287700699999998</v>
      </c>
      <c r="K8983" s="17">
        <v>23.0954525</v>
      </c>
      <c r="L8983" s="17">
        <v>0</v>
      </c>
      <c r="M8983" s="17">
        <v>0</v>
      </c>
      <c r="N8983" s="18" t="s">
        <v>17802</v>
      </c>
      <c r="O8983" s="18" t="s">
        <v>17803</v>
      </c>
      <c r="P8983" s="18" t="s">
        <v>17804</v>
      </c>
      <c r="Q8983" s="18" t="s">
        <v>17805</v>
      </c>
      <c r="R8983" s="18" t="s">
        <v>17806</v>
      </c>
    </row>
    <row r="8984" spans="1:18" x14ac:dyDescent="0.2">
      <c r="A8984" s="22">
        <v>5281</v>
      </c>
      <c r="B8984" s="15" t="s">
        <v>17798</v>
      </c>
      <c r="C8984" s="15" t="s">
        <v>17799</v>
      </c>
      <c r="D8984" s="15" t="s">
        <v>17800</v>
      </c>
      <c r="E8984" s="16" t="s">
        <v>198</v>
      </c>
      <c r="F8984" s="16">
        <v>405</v>
      </c>
      <c r="G8984" s="15" t="s">
        <v>17807</v>
      </c>
      <c r="H8984" s="17">
        <v>2.9772368999999999</v>
      </c>
      <c r="I8984" s="17">
        <v>3.7173287999999998</v>
      </c>
      <c r="J8984" s="17">
        <v>0</v>
      </c>
      <c r="K8984" s="17">
        <v>0</v>
      </c>
      <c r="L8984" s="17">
        <v>0</v>
      </c>
      <c r="M8984" s="17">
        <v>0</v>
      </c>
      <c r="N8984" s="18" t="s">
        <v>17802</v>
      </c>
      <c r="O8984" s="18" t="s">
        <v>17808</v>
      </c>
      <c r="P8984" s="18" t="s">
        <v>17804</v>
      </c>
      <c r="Q8984" s="18" t="s">
        <v>17809</v>
      </c>
      <c r="R8984" s="18" t="s">
        <v>17810</v>
      </c>
    </row>
    <row r="8985" spans="1:18" x14ac:dyDescent="0.2">
      <c r="A8985" s="22">
        <v>5282</v>
      </c>
      <c r="B8985" s="15" t="s">
        <v>17798</v>
      </c>
      <c r="C8985" s="15" t="s">
        <v>17799</v>
      </c>
      <c r="D8985" s="15" t="s">
        <v>17800</v>
      </c>
      <c r="E8985" s="16" t="s">
        <v>198</v>
      </c>
      <c r="F8985" s="16">
        <v>407</v>
      </c>
      <c r="G8985" s="15" t="s">
        <v>17807</v>
      </c>
      <c r="H8985" s="17">
        <v>2.9772368999999999</v>
      </c>
      <c r="I8985" s="17">
        <v>3.7173287999999998</v>
      </c>
      <c r="J8985" s="17">
        <v>0</v>
      </c>
      <c r="K8985" s="17">
        <v>0</v>
      </c>
      <c r="L8985" s="17">
        <v>0</v>
      </c>
      <c r="M8985" s="17">
        <v>0</v>
      </c>
      <c r="N8985" s="18" t="s">
        <v>17802</v>
      </c>
      <c r="O8985" s="18" t="s">
        <v>17811</v>
      </c>
      <c r="P8985" s="18" t="s">
        <v>17804</v>
      </c>
      <c r="Q8985" s="18" t="s">
        <v>17809</v>
      </c>
      <c r="R8985" s="18" t="s">
        <v>17810</v>
      </c>
    </row>
    <row r="8986" spans="1:18" x14ac:dyDescent="0.2">
      <c r="A8986" s="22">
        <v>5283</v>
      </c>
      <c r="B8986" s="15" t="s">
        <v>17798</v>
      </c>
      <c r="C8986" s="15" t="s">
        <v>17799</v>
      </c>
      <c r="D8986" s="15" t="s">
        <v>17800</v>
      </c>
      <c r="E8986" s="16" t="s">
        <v>198</v>
      </c>
      <c r="F8986" s="16">
        <v>434</v>
      </c>
      <c r="G8986" s="15" t="s">
        <v>17812</v>
      </c>
      <c r="H8986" s="17">
        <v>0</v>
      </c>
      <c r="I8986" s="17">
        <v>0</v>
      </c>
      <c r="J8986" s="17">
        <v>22.570924300000001</v>
      </c>
      <c r="K8986" s="17">
        <v>34.460603299999995</v>
      </c>
      <c r="L8986" s="17">
        <v>0</v>
      </c>
      <c r="M8986" s="17">
        <v>0</v>
      </c>
      <c r="N8986" s="18" t="s">
        <v>17802</v>
      </c>
      <c r="O8986" s="18" t="s">
        <v>17813</v>
      </c>
      <c r="P8986" s="18" t="s">
        <v>17804</v>
      </c>
      <c r="Q8986" s="18" t="s">
        <v>17814</v>
      </c>
      <c r="R8986" s="18" t="s">
        <v>17815</v>
      </c>
    </row>
    <row r="8987" spans="1:18" x14ac:dyDescent="0.2">
      <c r="A8987" s="22">
        <v>5284</v>
      </c>
      <c r="B8987" s="15" t="s">
        <v>17798</v>
      </c>
      <c r="C8987" s="15" t="s">
        <v>17799</v>
      </c>
      <c r="D8987" s="15" t="s">
        <v>17800</v>
      </c>
      <c r="E8987" s="16" t="s">
        <v>198</v>
      </c>
      <c r="F8987" s="16">
        <v>437</v>
      </c>
      <c r="G8987" s="15" t="s">
        <v>17816</v>
      </c>
      <c r="H8987" s="17">
        <v>5.1186237000000006</v>
      </c>
      <c r="I8987" s="17">
        <v>9.9636516999999998</v>
      </c>
      <c r="J8987" s="17">
        <v>0</v>
      </c>
      <c r="K8987" s="17">
        <v>0</v>
      </c>
      <c r="L8987" s="17">
        <v>0</v>
      </c>
      <c r="M8987" s="17">
        <v>0</v>
      </c>
      <c r="N8987" s="18" t="s">
        <v>17802</v>
      </c>
      <c r="O8987" s="18" t="s">
        <v>17817</v>
      </c>
      <c r="P8987" s="18" t="s">
        <v>17804</v>
      </c>
      <c r="Q8987" s="18" t="s">
        <v>17814</v>
      </c>
      <c r="R8987" s="18" t="s">
        <v>17815</v>
      </c>
    </row>
    <row r="8988" spans="1:18" x14ac:dyDescent="0.2">
      <c r="A8988" s="22">
        <v>5285</v>
      </c>
      <c r="B8988" s="15" t="s">
        <v>17798</v>
      </c>
      <c r="C8988" s="15" t="s">
        <v>17799</v>
      </c>
      <c r="D8988" s="15" t="s">
        <v>17800</v>
      </c>
      <c r="E8988" s="16" t="s">
        <v>198</v>
      </c>
      <c r="F8988" s="16">
        <v>445</v>
      </c>
      <c r="G8988" s="15" t="s">
        <v>17818</v>
      </c>
      <c r="H8988" s="17">
        <v>11.7894974</v>
      </c>
      <c r="I8988" s="17">
        <v>11.638207899999999</v>
      </c>
      <c r="J8988" s="17">
        <v>70.631538199999994</v>
      </c>
      <c r="K8988" s="17">
        <v>68.550202600000006</v>
      </c>
      <c r="L8988" s="17">
        <v>27.3749647</v>
      </c>
      <c r="M8988" s="17">
        <v>28.051379399999998</v>
      </c>
      <c r="N8988" s="18" t="s">
        <v>17802</v>
      </c>
      <c r="O8988" s="18" t="s">
        <v>17819</v>
      </c>
      <c r="P8988" s="18" t="s">
        <v>17804</v>
      </c>
      <c r="Q8988" s="18" t="s">
        <v>17814</v>
      </c>
      <c r="R8988" s="18" t="s">
        <v>17815</v>
      </c>
    </row>
    <row r="8989" spans="1:18" x14ac:dyDescent="0.2">
      <c r="A8989" s="22">
        <v>6911</v>
      </c>
      <c r="B8989" s="15" t="s">
        <v>23186</v>
      </c>
      <c r="C8989" s="15" t="s">
        <v>23187</v>
      </c>
      <c r="D8989" s="15" t="s">
        <v>23188</v>
      </c>
      <c r="E8989" s="16" t="s">
        <v>198</v>
      </c>
      <c r="F8989" s="16">
        <v>2601</v>
      </c>
      <c r="G8989" s="15" t="s">
        <v>23189</v>
      </c>
      <c r="H8989" s="17">
        <v>70.225254199999995</v>
      </c>
      <c r="I8989" s="17">
        <v>71.7128972</v>
      </c>
      <c r="J8989" s="17">
        <v>73.744952099999992</v>
      </c>
      <c r="K8989" s="17">
        <v>74.239421400000012</v>
      </c>
      <c r="L8989" s="17">
        <v>52.599748200000008</v>
      </c>
      <c r="M8989" s="17">
        <v>47.280007499999996</v>
      </c>
      <c r="N8989" s="18" t="s">
        <v>23190</v>
      </c>
      <c r="O8989" s="18" t="s">
        <v>23191</v>
      </c>
      <c r="P8989" s="18" t="s">
        <v>23192</v>
      </c>
      <c r="Q8989" s="18" t="s">
        <v>23193</v>
      </c>
      <c r="R8989" s="18" t="s">
        <v>23194</v>
      </c>
    </row>
    <row r="8990" spans="1:18" x14ac:dyDescent="0.2">
      <c r="A8990" s="22">
        <v>14044</v>
      </c>
      <c r="B8990" s="15" t="s">
        <v>23186</v>
      </c>
      <c r="C8990" s="15" t="s">
        <v>23187</v>
      </c>
      <c r="D8990" s="15" t="s">
        <v>23188</v>
      </c>
      <c r="E8990" s="16" t="s">
        <v>41115</v>
      </c>
      <c r="F8990" s="16">
        <v>1741</v>
      </c>
      <c r="G8990" s="15" t="s">
        <v>43770</v>
      </c>
      <c r="H8990" s="17">
        <v>88.8119449</v>
      </c>
      <c r="I8990" s="17">
        <v>88.132030099999994</v>
      </c>
      <c r="J8990" s="17">
        <v>28.427338299999999</v>
      </c>
      <c r="K8990" s="17">
        <v>26.105878300000001</v>
      </c>
      <c r="L8990" s="17">
        <v>107.66241590000001</v>
      </c>
      <c r="M8990" s="17">
        <v>98.948916099999991</v>
      </c>
      <c r="N8990" s="18" t="s">
        <v>23187</v>
      </c>
      <c r="O8990" s="18" t="s">
        <v>43771</v>
      </c>
      <c r="P8990" s="18" t="s">
        <v>23192</v>
      </c>
      <c r="Q8990" s="18" t="s">
        <v>43772</v>
      </c>
      <c r="R8990" s="18" t="s">
        <v>43773</v>
      </c>
    </row>
    <row r="8991" spans="1:18" x14ac:dyDescent="0.2">
      <c r="A8991" s="22">
        <v>7695</v>
      </c>
      <c r="B8991" s="15" t="s">
        <v>26158</v>
      </c>
      <c r="C8991" s="15" t="s">
        <v>26159</v>
      </c>
      <c r="D8991" s="15" t="s">
        <v>26160</v>
      </c>
      <c r="E8991" s="16" t="s">
        <v>198</v>
      </c>
      <c r="F8991" s="16">
        <v>833</v>
      </c>
      <c r="G8991" s="15" t="s">
        <v>26161</v>
      </c>
      <c r="H8991" s="17">
        <v>0.30226510000000001</v>
      </c>
      <c r="I8991" s="17">
        <v>0.36850300000000002</v>
      </c>
      <c r="J8991" s="17">
        <v>0.40338969999999996</v>
      </c>
      <c r="K8991" s="17">
        <v>0.31170949999999997</v>
      </c>
      <c r="L8991" s="17">
        <v>0.69681950000000004</v>
      </c>
      <c r="M8991" s="17">
        <v>0.59541259999999996</v>
      </c>
      <c r="N8991" s="18" t="s">
        <v>26162</v>
      </c>
      <c r="O8991" s="18" t="s">
        <v>26163</v>
      </c>
      <c r="P8991" s="18" t="s">
        <v>26164</v>
      </c>
      <c r="Q8991" s="18" t="s">
        <v>26165</v>
      </c>
      <c r="R8991" s="18" t="s">
        <v>26166</v>
      </c>
    </row>
    <row r="8992" spans="1:18" x14ac:dyDescent="0.2">
      <c r="A8992" s="22">
        <v>7696</v>
      </c>
      <c r="B8992" s="15" t="s">
        <v>26158</v>
      </c>
      <c r="C8992" s="15" t="s">
        <v>26159</v>
      </c>
      <c r="D8992" s="15" t="s">
        <v>26160</v>
      </c>
      <c r="E8992" s="16" t="s">
        <v>198</v>
      </c>
      <c r="F8992" s="16">
        <v>1405</v>
      </c>
      <c r="G8992" s="15" t="s">
        <v>26167</v>
      </c>
      <c r="H8992" s="17">
        <v>1.0977448999999999</v>
      </c>
      <c r="I8992" s="17">
        <v>1.1612525</v>
      </c>
      <c r="J8992" s="17">
        <v>1.3287346</v>
      </c>
      <c r="K8992" s="17">
        <v>1.3936561999999999</v>
      </c>
      <c r="L8992" s="17">
        <v>1.309172</v>
      </c>
      <c r="M8992" s="17">
        <v>1.3392448000000001</v>
      </c>
      <c r="N8992" s="18" t="s">
        <v>26168</v>
      </c>
      <c r="O8992" s="18" t="s">
        <v>26169</v>
      </c>
      <c r="P8992" s="18" t="s">
        <v>26164</v>
      </c>
      <c r="Q8992" s="18" t="s">
        <v>26170</v>
      </c>
      <c r="R8992" s="18" t="s">
        <v>26171</v>
      </c>
    </row>
    <row r="8993" spans="1:18" x14ac:dyDescent="0.2">
      <c r="A8993" s="22">
        <v>4158</v>
      </c>
      <c r="B8993" s="15" t="s">
        <v>14224</v>
      </c>
      <c r="C8993" s="15" t="s">
        <v>14225</v>
      </c>
      <c r="D8993" s="15" t="s">
        <v>14226</v>
      </c>
      <c r="E8993" s="16" t="s">
        <v>198</v>
      </c>
      <c r="F8993" s="16">
        <v>550</v>
      </c>
      <c r="G8993" s="15" t="s">
        <v>14227</v>
      </c>
      <c r="H8993" s="17">
        <v>0</v>
      </c>
      <c r="I8993" s="17">
        <v>0</v>
      </c>
      <c r="J8993" s="17">
        <v>0</v>
      </c>
      <c r="K8993" s="17">
        <v>0</v>
      </c>
      <c r="L8993" s="17">
        <v>25.417546600000001</v>
      </c>
      <c r="M8993" s="17">
        <v>24.591085199999998</v>
      </c>
      <c r="N8993" s="18" t="s">
        <v>14228</v>
      </c>
      <c r="O8993" s="18" t="s">
        <v>14229</v>
      </c>
      <c r="P8993" s="18" t="s">
        <v>14230</v>
      </c>
      <c r="Q8993" s="18" t="s">
        <v>14231</v>
      </c>
      <c r="R8993" s="18" t="s">
        <v>14232</v>
      </c>
    </row>
    <row r="8994" spans="1:18" x14ac:dyDescent="0.2">
      <c r="A8994" s="22">
        <v>4159</v>
      </c>
      <c r="B8994" s="15" t="s">
        <v>14224</v>
      </c>
      <c r="C8994" s="15" t="s">
        <v>14225</v>
      </c>
      <c r="D8994" s="15" t="s">
        <v>14226</v>
      </c>
      <c r="E8994" s="16" t="s">
        <v>198</v>
      </c>
      <c r="F8994" s="16">
        <v>571</v>
      </c>
      <c r="G8994" s="15" t="s">
        <v>14233</v>
      </c>
      <c r="H8994" s="17">
        <v>0</v>
      </c>
      <c r="I8994" s="17">
        <v>0</v>
      </c>
      <c r="J8994" s="17">
        <v>11.7890099</v>
      </c>
      <c r="K8994" s="17">
        <v>12.5426585</v>
      </c>
      <c r="L8994" s="17">
        <v>12.336340900000001</v>
      </c>
      <c r="M8994" s="17">
        <v>11.068739800000001</v>
      </c>
      <c r="N8994" s="18" t="s">
        <v>14234</v>
      </c>
      <c r="O8994" s="18" t="s">
        <v>14235</v>
      </c>
      <c r="P8994" s="18" t="s">
        <v>14230</v>
      </c>
      <c r="Q8994" s="18" t="s">
        <v>14236</v>
      </c>
      <c r="R8994" s="18" t="s">
        <v>14237</v>
      </c>
    </row>
    <row r="8995" spans="1:18" x14ac:dyDescent="0.2">
      <c r="A8995" s="22">
        <v>4161</v>
      </c>
      <c r="B8995" s="15" t="s">
        <v>14224</v>
      </c>
      <c r="C8995" s="15" t="s">
        <v>14225</v>
      </c>
      <c r="D8995" s="15" t="s">
        <v>14226</v>
      </c>
      <c r="E8995" s="16" t="s">
        <v>198</v>
      </c>
      <c r="F8995" s="16">
        <v>493</v>
      </c>
      <c r="G8995" s="15" t="s">
        <v>14238</v>
      </c>
      <c r="H8995" s="17">
        <v>0.90543410000000002</v>
      </c>
      <c r="I8995" s="17">
        <v>1.2559176000000001</v>
      </c>
      <c r="J8995" s="17">
        <v>0</v>
      </c>
      <c r="K8995" s="17">
        <v>0</v>
      </c>
      <c r="L8995" s="17">
        <v>0</v>
      </c>
      <c r="M8995" s="17">
        <v>0</v>
      </c>
      <c r="N8995" s="18" t="s">
        <v>14228</v>
      </c>
      <c r="O8995" s="18" t="s">
        <v>14239</v>
      </c>
      <c r="P8995" s="18" t="s">
        <v>14230</v>
      </c>
      <c r="Q8995" s="18" t="s">
        <v>14240</v>
      </c>
      <c r="R8995" s="18" t="s">
        <v>14241</v>
      </c>
    </row>
    <row r="8996" spans="1:18" x14ac:dyDescent="0.2">
      <c r="A8996" s="22">
        <v>4162</v>
      </c>
      <c r="B8996" s="15" t="s">
        <v>14224</v>
      </c>
      <c r="C8996" s="15" t="s">
        <v>14225</v>
      </c>
      <c r="D8996" s="15" t="s">
        <v>14226</v>
      </c>
      <c r="E8996" s="16" t="s">
        <v>198</v>
      </c>
      <c r="F8996" s="16">
        <v>498</v>
      </c>
      <c r="G8996" s="15" t="s">
        <v>14242</v>
      </c>
      <c r="H8996" s="17">
        <v>13.523258800000001</v>
      </c>
      <c r="I8996" s="17">
        <v>12.9091247</v>
      </c>
      <c r="J8996" s="17">
        <v>13.599807799999999</v>
      </c>
      <c r="K8996" s="17">
        <v>12.241591199999998</v>
      </c>
      <c r="L8996" s="17">
        <v>0</v>
      </c>
      <c r="M8996" s="17">
        <v>0</v>
      </c>
      <c r="N8996" s="18" t="s">
        <v>14228</v>
      </c>
      <c r="O8996" s="18" t="s">
        <v>14243</v>
      </c>
      <c r="P8996" s="18" t="s">
        <v>14230</v>
      </c>
      <c r="Q8996" s="18" t="s">
        <v>14240</v>
      </c>
      <c r="R8996" s="18" t="s">
        <v>14241</v>
      </c>
    </row>
    <row r="8997" spans="1:18" x14ac:dyDescent="0.2">
      <c r="A8997" s="22">
        <v>13418</v>
      </c>
      <c r="B8997" s="15" t="s">
        <v>14224</v>
      </c>
      <c r="C8997" s="15" t="s">
        <v>14225</v>
      </c>
      <c r="D8997" s="15" t="s">
        <v>14226</v>
      </c>
      <c r="E8997" s="16" t="s">
        <v>41115</v>
      </c>
      <c r="F8997" s="16">
        <v>518</v>
      </c>
      <c r="G8997" s="15" t="s">
        <v>42781</v>
      </c>
      <c r="H8997" s="17">
        <v>4.2046092000000002</v>
      </c>
      <c r="I8997" s="17">
        <v>5.0256195999999997</v>
      </c>
      <c r="J8997" s="17">
        <v>0</v>
      </c>
      <c r="K8997" s="17">
        <v>0</v>
      </c>
      <c r="L8997" s="17">
        <v>4.0291803000000002</v>
      </c>
      <c r="M8997" s="17">
        <v>3.337002</v>
      </c>
      <c r="N8997" s="18" t="s">
        <v>14228</v>
      </c>
      <c r="O8997" s="18" t="s">
        <v>42782</v>
      </c>
      <c r="P8997" s="18" t="s">
        <v>14230</v>
      </c>
      <c r="Q8997" s="18" t="s">
        <v>42783</v>
      </c>
      <c r="R8997" s="18" t="s">
        <v>42784</v>
      </c>
    </row>
    <row r="8998" spans="1:18" x14ac:dyDescent="0.2">
      <c r="A8998" s="22">
        <v>6043</v>
      </c>
      <c r="B8998" s="15" t="s">
        <v>20285</v>
      </c>
      <c r="C8998" s="15" t="s">
        <v>20286</v>
      </c>
      <c r="D8998" s="15" t="s">
        <v>20287</v>
      </c>
      <c r="E8998" s="16" t="s">
        <v>198</v>
      </c>
      <c r="F8998" s="16">
        <v>63</v>
      </c>
      <c r="G8998" s="15" t="s">
        <v>20288</v>
      </c>
      <c r="H8998" s="17">
        <v>29.223607600000001</v>
      </c>
      <c r="I8998" s="17">
        <v>34.664318999999999</v>
      </c>
      <c r="J8998" s="17">
        <v>35.313530999999998</v>
      </c>
      <c r="K8998" s="17">
        <v>36.352013100000001</v>
      </c>
      <c r="L8998" s="17">
        <v>27.056813299999998</v>
      </c>
      <c r="M8998" s="17">
        <v>27.977422499999999</v>
      </c>
      <c r="N8998" s="18" t="s">
        <v>20289</v>
      </c>
      <c r="O8998" s="18" t="s">
        <v>20290</v>
      </c>
      <c r="P8998" s="18" t="s">
        <v>20291</v>
      </c>
      <c r="Q8998" s="18" t="s">
        <v>20292</v>
      </c>
      <c r="R8998" s="18" t="s">
        <v>20293</v>
      </c>
    </row>
    <row r="8999" spans="1:18" x14ac:dyDescent="0.2">
      <c r="A8999" s="22">
        <v>8742</v>
      </c>
      <c r="B8999" s="15" t="s">
        <v>29721</v>
      </c>
      <c r="C8999" s="15" t="s">
        <v>29722</v>
      </c>
      <c r="D8999" s="15" t="s">
        <v>29723</v>
      </c>
      <c r="E8999" s="16" t="s">
        <v>198</v>
      </c>
      <c r="F8999" s="16">
        <v>2</v>
      </c>
      <c r="G8999" s="15" t="s">
        <v>29724</v>
      </c>
      <c r="H8999" s="17">
        <v>0.42053550000000001</v>
      </c>
      <c r="I8999" s="17">
        <v>0.29633799999999999</v>
      </c>
      <c r="J8999" s="17">
        <v>0.43561820000000001</v>
      </c>
      <c r="K8999" s="17">
        <v>0.38566050000000002</v>
      </c>
      <c r="L8999" s="17">
        <v>0</v>
      </c>
      <c r="M8999" s="17">
        <v>0</v>
      </c>
      <c r="N8999" s="18" t="s">
        <v>29725</v>
      </c>
      <c r="O8999" s="18" t="s">
        <v>13768</v>
      </c>
      <c r="P8999" s="18" t="s">
        <v>28023</v>
      </c>
      <c r="Q8999" s="18" t="s">
        <v>29726</v>
      </c>
      <c r="R8999" s="18" t="s">
        <v>29727</v>
      </c>
    </row>
    <row r="9000" spans="1:18" x14ac:dyDescent="0.2">
      <c r="A9000" s="22">
        <v>8743</v>
      </c>
      <c r="B9000" s="15" t="s">
        <v>29721</v>
      </c>
      <c r="C9000" s="15" t="s">
        <v>29722</v>
      </c>
      <c r="D9000" s="15" t="s">
        <v>29723</v>
      </c>
      <c r="E9000" s="16" t="s">
        <v>198</v>
      </c>
      <c r="F9000" s="16">
        <v>11</v>
      </c>
      <c r="G9000" s="15" t="s">
        <v>29728</v>
      </c>
      <c r="H9000" s="17">
        <v>0.5520868000000001</v>
      </c>
      <c r="I9000" s="17">
        <v>0.61916499999999997</v>
      </c>
      <c r="J9000" s="17">
        <v>1.1405166000000002</v>
      </c>
      <c r="K9000" s="17">
        <v>1.4066078000000002</v>
      </c>
      <c r="L9000" s="17">
        <v>1.4817629999999999</v>
      </c>
      <c r="M9000" s="17">
        <v>1.5199198</v>
      </c>
      <c r="N9000" s="18" t="s">
        <v>29725</v>
      </c>
      <c r="O9000" s="18" t="s">
        <v>472</v>
      </c>
      <c r="P9000" s="18" t="s">
        <v>28023</v>
      </c>
      <c r="Q9000" s="18" t="s">
        <v>29726</v>
      </c>
      <c r="R9000" s="18" t="s">
        <v>29727</v>
      </c>
    </row>
    <row r="9001" spans="1:18" x14ac:dyDescent="0.2">
      <c r="A9001" s="22">
        <v>14530</v>
      </c>
      <c r="B9001" s="15" t="s">
        <v>29721</v>
      </c>
      <c r="C9001" s="15" t="s">
        <v>29722</v>
      </c>
      <c r="D9001" s="15" t="s">
        <v>29723</v>
      </c>
      <c r="E9001" s="16" t="s">
        <v>41115</v>
      </c>
      <c r="F9001" s="16">
        <v>3</v>
      </c>
      <c r="G9001" s="15" t="s">
        <v>29724</v>
      </c>
      <c r="H9001" s="17">
        <v>0.42053550000000001</v>
      </c>
      <c r="I9001" s="17">
        <v>0.29633799999999999</v>
      </c>
      <c r="J9001" s="17">
        <v>0.43561820000000001</v>
      </c>
      <c r="K9001" s="17">
        <v>0.38566050000000002</v>
      </c>
      <c r="L9001" s="17">
        <v>0</v>
      </c>
      <c r="M9001" s="17">
        <v>0</v>
      </c>
      <c r="N9001" s="18" t="s">
        <v>29725</v>
      </c>
      <c r="O9001" s="18" t="s">
        <v>35122</v>
      </c>
      <c r="P9001" s="18" t="s">
        <v>28023</v>
      </c>
      <c r="Q9001" s="18" t="s">
        <v>29726</v>
      </c>
      <c r="R9001" s="18" t="s">
        <v>29727</v>
      </c>
    </row>
    <row r="9002" spans="1:18" x14ac:dyDescent="0.2">
      <c r="A9002" s="22">
        <v>7007</v>
      </c>
      <c r="B9002" s="15" t="s">
        <v>23470</v>
      </c>
      <c r="C9002" s="15" t="s">
        <v>23471</v>
      </c>
      <c r="D9002" s="15" t="s">
        <v>23472</v>
      </c>
      <c r="E9002" s="16" t="s">
        <v>198</v>
      </c>
      <c r="F9002" s="16">
        <v>48</v>
      </c>
      <c r="G9002" s="15" t="s">
        <v>23473</v>
      </c>
      <c r="H9002" s="17">
        <v>70.905397600000001</v>
      </c>
      <c r="I9002" s="17">
        <v>71.052151199999997</v>
      </c>
      <c r="J9002" s="17">
        <v>18.031786699999998</v>
      </c>
      <c r="K9002" s="17">
        <v>20.2490223</v>
      </c>
      <c r="L9002" s="17">
        <v>29.029397100000004</v>
      </c>
      <c r="M9002" s="17">
        <v>29.091011399999999</v>
      </c>
      <c r="N9002" s="18" t="s">
        <v>23474</v>
      </c>
      <c r="O9002" s="18" t="s">
        <v>4680</v>
      </c>
      <c r="P9002" s="18" t="s">
        <v>23475</v>
      </c>
      <c r="Q9002" s="18" t="s">
        <v>23476</v>
      </c>
      <c r="R9002" s="18" t="s">
        <v>23477</v>
      </c>
    </row>
    <row r="9003" spans="1:18" x14ac:dyDescent="0.2">
      <c r="A9003" s="22">
        <v>7008</v>
      </c>
      <c r="B9003" s="15" t="s">
        <v>23470</v>
      </c>
      <c r="C9003" s="15" t="s">
        <v>23471</v>
      </c>
      <c r="D9003" s="15" t="s">
        <v>23472</v>
      </c>
      <c r="E9003" s="16" t="s">
        <v>198</v>
      </c>
      <c r="F9003" s="16">
        <v>49</v>
      </c>
      <c r="G9003" s="15" t="s">
        <v>23478</v>
      </c>
      <c r="H9003" s="17">
        <v>21.3580963</v>
      </c>
      <c r="I9003" s="17">
        <v>20.8513357</v>
      </c>
      <c r="J9003" s="17">
        <v>11.102365199999999</v>
      </c>
      <c r="K9003" s="17">
        <v>12.656538000000001</v>
      </c>
      <c r="L9003" s="17">
        <v>13.562208500000001</v>
      </c>
      <c r="M9003" s="17">
        <v>14.5117352</v>
      </c>
      <c r="N9003" s="18" t="s">
        <v>23474</v>
      </c>
      <c r="O9003" s="18" t="s">
        <v>16131</v>
      </c>
      <c r="P9003" s="18" t="s">
        <v>23475</v>
      </c>
      <c r="Q9003" s="18" t="s">
        <v>23476</v>
      </c>
      <c r="R9003" s="18" t="s">
        <v>23477</v>
      </c>
    </row>
    <row r="9004" spans="1:18" x14ac:dyDescent="0.2">
      <c r="A9004" s="22">
        <v>14077</v>
      </c>
      <c r="B9004" s="15" t="s">
        <v>23470</v>
      </c>
      <c r="C9004" s="15" t="s">
        <v>23471</v>
      </c>
      <c r="D9004" s="15" t="s">
        <v>23472</v>
      </c>
      <c r="E9004" s="16" t="s">
        <v>41115</v>
      </c>
      <c r="F9004" s="16">
        <v>50</v>
      </c>
      <c r="G9004" s="15" t="s">
        <v>43820</v>
      </c>
      <c r="H9004" s="17">
        <v>12.230412100000001</v>
      </c>
      <c r="I9004" s="17">
        <v>13.385261400000001</v>
      </c>
      <c r="J9004" s="17">
        <v>5.1988550999999994</v>
      </c>
      <c r="K9004" s="17">
        <v>5.9626017000000004</v>
      </c>
      <c r="L9004" s="17">
        <v>6.2579114000000002</v>
      </c>
      <c r="M9004" s="17">
        <v>7.0991162999999995</v>
      </c>
      <c r="N9004" s="18" t="s">
        <v>23474</v>
      </c>
      <c r="O9004" s="18" t="s">
        <v>14145</v>
      </c>
      <c r="P9004" s="18" t="s">
        <v>23475</v>
      </c>
      <c r="Q9004" s="18" t="s">
        <v>23476</v>
      </c>
      <c r="R9004" s="18" t="s">
        <v>23477</v>
      </c>
    </row>
    <row r="9005" spans="1:18" x14ac:dyDescent="0.2">
      <c r="A9005" s="22">
        <v>11123</v>
      </c>
      <c r="B9005" s="15" t="s">
        <v>37275</v>
      </c>
      <c r="C9005" s="15" t="s">
        <v>37276</v>
      </c>
      <c r="D9005" s="15" t="s">
        <v>37277</v>
      </c>
      <c r="E9005" s="16" t="s">
        <v>198</v>
      </c>
      <c r="F9005" s="16">
        <v>55</v>
      </c>
      <c r="G9005" s="15" t="s">
        <v>37278</v>
      </c>
      <c r="H9005" s="17">
        <v>0</v>
      </c>
      <c r="I9005" s="17">
        <v>0</v>
      </c>
      <c r="J9005" s="17">
        <v>0</v>
      </c>
      <c r="K9005" s="17">
        <v>0</v>
      </c>
      <c r="L9005" s="17">
        <v>3.7802918999999999</v>
      </c>
      <c r="M9005" s="17">
        <v>3.9645394</v>
      </c>
      <c r="N9005" s="18" t="s">
        <v>37279</v>
      </c>
      <c r="O9005" s="18" t="s">
        <v>37280</v>
      </c>
      <c r="P9005" s="18" t="s">
        <v>37281</v>
      </c>
      <c r="Q9005" s="18" t="s">
        <v>37282</v>
      </c>
      <c r="R9005" s="18" t="s">
        <v>37283</v>
      </c>
    </row>
    <row r="9006" spans="1:18" x14ac:dyDescent="0.2">
      <c r="A9006" s="22">
        <v>11124</v>
      </c>
      <c r="B9006" s="15" t="s">
        <v>37275</v>
      </c>
      <c r="C9006" s="15" t="s">
        <v>37276</v>
      </c>
      <c r="D9006" s="15" t="s">
        <v>37277</v>
      </c>
      <c r="E9006" s="16" t="s">
        <v>198</v>
      </c>
      <c r="F9006" s="16">
        <v>18</v>
      </c>
      <c r="G9006" s="15" t="s">
        <v>37284</v>
      </c>
      <c r="H9006" s="17">
        <v>2.0335207</v>
      </c>
      <c r="I9006" s="17">
        <v>2.6279083999999999</v>
      </c>
      <c r="J9006" s="17">
        <v>1.8317607999999999</v>
      </c>
      <c r="K9006" s="17">
        <v>2.0992335999999998</v>
      </c>
      <c r="L9006" s="17">
        <v>0</v>
      </c>
      <c r="M9006" s="17">
        <v>0</v>
      </c>
      <c r="N9006" s="18" t="s">
        <v>37285</v>
      </c>
      <c r="O9006" s="18" t="s">
        <v>9621</v>
      </c>
      <c r="P9006" s="18" t="s">
        <v>37281</v>
      </c>
      <c r="Q9006" s="18" t="s">
        <v>37286</v>
      </c>
      <c r="R9006" s="18" t="s">
        <v>37287</v>
      </c>
    </row>
    <row r="9007" spans="1:18" x14ac:dyDescent="0.2">
      <c r="A9007" s="22">
        <v>15050</v>
      </c>
      <c r="B9007" s="15" t="s">
        <v>37275</v>
      </c>
      <c r="C9007" s="15" t="s">
        <v>37276</v>
      </c>
      <c r="D9007" s="15" t="s">
        <v>37277</v>
      </c>
      <c r="E9007" s="16" t="s">
        <v>41115</v>
      </c>
      <c r="F9007" s="16">
        <v>54</v>
      </c>
      <c r="G9007" s="15" t="s">
        <v>45411</v>
      </c>
      <c r="H9007" s="17">
        <v>10.449331900000001</v>
      </c>
      <c r="I9007" s="17">
        <v>19.568638300000003</v>
      </c>
      <c r="J9007" s="17">
        <v>41.894045599999998</v>
      </c>
      <c r="K9007" s="17">
        <v>22.002220300000001</v>
      </c>
      <c r="L9007" s="17">
        <v>21.389755800000003</v>
      </c>
      <c r="M9007" s="17">
        <v>21.3739478</v>
      </c>
      <c r="N9007" s="18" t="s">
        <v>37279</v>
      </c>
      <c r="O9007" s="18" t="s">
        <v>45412</v>
      </c>
      <c r="P9007" s="18" t="s">
        <v>37281</v>
      </c>
      <c r="Q9007" s="18" t="s">
        <v>37282</v>
      </c>
      <c r="R9007" s="18" t="s">
        <v>37283</v>
      </c>
    </row>
    <row r="9008" spans="1:18" x14ac:dyDescent="0.2">
      <c r="A9008" s="22">
        <v>11701</v>
      </c>
      <c r="B9008" s="15" t="s">
        <v>39146</v>
      </c>
      <c r="C9008" s="15" t="s">
        <v>39147</v>
      </c>
      <c r="D9008" s="15" t="s">
        <v>39148</v>
      </c>
      <c r="E9008" s="16" t="s">
        <v>198</v>
      </c>
      <c r="F9008" s="16">
        <v>3</v>
      </c>
      <c r="G9008" s="15" t="s">
        <v>39149</v>
      </c>
      <c r="H9008" s="17">
        <v>0.32154050000000001</v>
      </c>
      <c r="I9008" s="17">
        <v>0.39445059999999993</v>
      </c>
      <c r="J9008" s="17">
        <v>0</v>
      </c>
      <c r="K9008" s="17">
        <v>0</v>
      </c>
      <c r="L9008" s="17">
        <v>0.14395360000000001</v>
      </c>
      <c r="M9008" s="17">
        <v>0.1224452</v>
      </c>
      <c r="N9008" s="18" t="s">
        <v>39150</v>
      </c>
      <c r="O9008" s="18" t="s">
        <v>23580</v>
      </c>
      <c r="P9008" s="18" t="s">
        <v>39151</v>
      </c>
      <c r="Q9008" s="18" t="s">
        <v>29470</v>
      </c>
      <c r="R9008" s="18" t="s">
        <v>39152</v>
      </c>
    </row>
    <row r="9009" spans="1:18" x14ac:dyDescent="0.2">
      <c r="A9009" s="22">
        <v>11702</v>
      </c>
      <c r="B9009" s="15" t="s">
        <v>39146</v>
      </c>
      <c r="C9009" s="15" t="s">
        <v>39147</v>
      </c>
      <c r="D9009" s="15" t="s">
        <v>39148</v>
      </c>
      <c r="E9009" s="16" t="s">
        <v>198</v>
      </c>
      <c r="F9009" s="16">
        <v>164</v>
      </c>
      <c r="G9009" s="15" t="s">
        <v>39153</v>
      </c>
      <c r="H9009" s="17">
        <v>0.39547770000000004</v>
      </c>
      <c r="I9009" s="17">
        <v>0.52295609999999992</v>
      </c>
      <c r="J9009" s="17">
        <v>0.56669049999999999</v>
      </c>
      <c r="K9009" s="17">
        <v>0.61548769999999997</v>
      </c>
      <c r="L9009" s="17">
        <v>0</v>
      </c>
      <c r="M9009" s="17">
        <v>0</v>
      </c>
      <c r="N9009" s="18" t="s">
        <v>39154</v>
      </c>
      <c r="O9009" s="18" t="s">
        <v>39155</v>
      </c>
      <c r="P9009" s="18" t="s">
        <v>39151</v>
      </c>
      <c r="Q9009" s="18" t="s">
        <v>39156</v>
      </c>
      <c r="R9009" s="18" t="s">
        <v>39157</v>
      </c>
    </row>
    <row r="9010" spans="1:18" x14ac:dyDescent="0.2">
      <c r="A9010" s="22">
        <v>11703</v>
      </c>
      <c r="B9010" s="15" t="s">
        <v>39146</v>
      </c>
      <c r="C9010" s="15" t="s">
        <v>39147</v>
      </c>
      <c r="D9010" s="15" t="s">
        <v>39148</v>
      </c>
      <c r="E9010" s="16" t="s">
        <v>198</v>
      </c>
      <c r="F9010" s="16">
        <v>166</v>
      </c>
      <c r="G9010" s="15" t="s">
        <v>39158</v>
      </c>
      <c r="H9010" s="17">
        <v>0.58050790000000008</v>
      </c>
      <c r="I9010" s="17">
        <v>0.85157489999999991</v>
      </c>
      <c r="J9010" s="17">
        <v>0.75980820000000004</v>
      </c>
      <c r="K9010" s="17">
        <v>1.1835628999999999</v>
      </c>
      <c r="L9010" s="17">
        <v>1.0053151</v>
      </c>
      <c r="M9010" s="17">
        <v>1.6963648000000002</v>
      </c>
      <c r="N9010" s="18" t="s">
        <v>39154</v>
      </c>
      <c r="O9010" s="18" t="s">
        <v>39159</v>
      </c>
      <c r="P9010" s="18" t="s">
        <v>39151</v>
      </c>
      <c r="Q9010" s="18" t="s">
        <v>39156</v>
      </c>
      <c r="R9010" s="18" t="s">
        <v>39157</v>
      </c>
    </row>
    <row r="9011" spans="1:18" x14ac:dyDescent="0.2">
      <c r="A9011" s="22">
        <v>11704</v>
      </c>
      <c r="B9011" s="15" t="s">
        <v>39146</v>
      </c>
      <c r="C9011" s="15" t="s">
        <v>39147</v>
      </c>
      <c r="D9011" s="15" t="s">
        <v>39148</v>
      </c>
      <c r="E9011" s="16" t="s">
        <v>198</v>
      </c>
      <c r="F9011" s="16">
        <v>209</v>
      </c>
      <c r="G9011" s="15" t="s">
        <v>39160</v>
      </c>
      <c r="H9011" s="17">
        <v>0</v>
      </c>
      <c r="I9011" s="17">
        <v>0</v>
      </c>
      <c r="J9011" s="17">
        <v>0.38501679999999999</v>
      </c>
      <c r="K9011" s="17">
        <v>0.36106820000000001</v>
      </c>
      <c r="L9011" s="17">
        <v>0.25778129999999999</v>
      </c>
      <c r="M9011" s="17">
        <v>0.26305800000000001</v>
      </c>
      <c r="N9011" s="18" t="s">
        <v>39154</v>
      </c>
      <c r="O9011" s="18" t="s">
        <v>39161</v>
      </c>
      <c r="P9011" s="18" t="s">
        <v>39151</v>
      </c>
      <c r="Q9011" s="18" t="s">
        <v>39162</v>
      </c>
      <c r="R9011" s="18" t="s">
        <v>39163</v>
      </c>
    </row>
    <row r="9012" spans="1:18" x14ac:dyDescent="0.2">
      <c r="A9012" s="22">
        <v>11705</v>
      </c>
      <c r="B9012" s="15" t="s">
        <v>39146</v>
      </c>
      <c r="C9012" s="15" t="s">
        <v>39147</v>
      </c>
      <c r="D9012" s="15" t="s">
        <v>39148</v>
      </c>
      <c r="E9012" s="16" t="s">
        <v>198</v>
      </c>
      <c r="F9012" s="16">
        <v>214</v>
      </c>
      <c r="G9012" s="15" t="s">
        <v>39164</v>
      </c>
      <c r="H9012" s="17">
        <v>5.892999099999999</v>
      </c>
      <c r="I9012" s="17">
        <v>8.8083349000000002</v>
      </c>
      <c r="J9012" s="17">
        <v>3.7630136000000003</v>
      </c>
      <c r="K9012" s="17">
        <v>4.4281679</v>
      </c>
      <c r="L9012" s="17">
        <v>5.5442640000000001</v>
      </c>
      <c r="M9012" s="17">
        <v>7.0325626999999997</v>
      </c>
      <c r="N9012" s="18" t="s">
        <v>39154</v>
      </c>
      <c r="O9012" s="18" t="s">
        <v>39165</v>
      </c>
      <c r="P9012" s="18" t="s">
        <v>39151</v>
      </c>
      <c r="Q9012" s="18" t="s">
        <v>39162</v>
      </c>
      <c r="R9012" s="18" t="s">
        <v>39163</v>
      </c>
    </row>
    <row r="9013" spans="1:18" x14ac:dyDescent="0.2">
      <c r="A9013" s="22">
        <v>15162</v>
      </c>
      <c r="B9013" s="15" t="s">
        <v>39146</v>
      </c>
      <c r="C9013" s="15" t="s">
        <v>39147</v>
      </c>
      <c r="D9013" s="15" t="s">
        <v>39148</v>
      </c>
      <c r="E9013" s="16" t="s">
        <v>41115</v>
      </c>
      <c r="F9013" s="16">
        <v>170</v>
      </c>
      <c r="G9013" s="15" t="s">
        <v>45577</v>
      </c>
      <c r="H9013" s="17">
        <v>0.46740399999999999</v>
      </c>
      <c r="I9013" s="17">
        <v>0.61845119999999998</v>
      </c>
      <c r="J9013" s="17">
        <v>0.38628839999999998</v>
      </c>
      <c r="K9013" s="17">
        <v>0.37504729999999997</v>
      </c>
      <c r="L9013" s="17">
        <v>0.40902709999999998</v>
      </c>
      <c r="M9013" s="17">
        <v>0.38943499999999998</v>
      </c>
      <c r="N9013" s="18" t="s">
        <v>39154</v>
      </c>
      <c r="O9013" s="18" t="s">
        <v>45578</v>
      </c>
      <c r="P9013" s="18" t="s">
        <v>39151</v>
      </c>
      <c r="Q9013" s="18" t="s">
        <v>39156</v>
      </c>
      <c r="R9013" s="18" t="s">
        <v>39157</v>
      </c>
    </row>
    <row r="9014" spans="1:18" x14ac:dyDescent="0.2">
      <c r="A9014" s="22">
        <v>15163</v>
      </c>
      <c r="B9014" s="15" t="s">
        <v>39146</v>
      </c>
      <c r="C9014" s="15" t="s">
        <v>39147</v>
      </c>
      <c r="D9014" s="15" t="s">
        <v>39148</v>
      </c>
      <c r="E9014" s="16" t="s">
        <v>41115</v>
      </c>
      <c r="F9014" s="16">
        <v>215</v>
      </c>
      <c r="G9014" s="15" t="s">
        <v>45579</v>
      </c>
      <c r="H9014" s="17">
        <v>0.3478464</v>
      </c>
      <c r="I9014" s="17">
        <v>0.4998515</v>
      </c>
      <c r="J9014" s="17">
        <v>0</v>
      </c>
      <c r="K9014" s="17">
        <v>0</v>
      </c>
      <c r="L9014" s="17">
        <v>0</v>
      </c>
      <c r="M9014" s="17">
        <v>0</v>
      </c>
      <c r="N9014" s="18" t="s">
        <v>39154</v>
      </c>
      <c r="O9014" s="18" t="s">
        <v>45580</v>
      </c>
      <c r="P9014" s="18" t="s">
        <v>39151</v>
      </c>
      <c r="Q9014" s="18" t="s">
        <v>39162</v>
      </c>
      <c r="R9014" s="18" t="s">
        <v>39163</v>
      </c>
    </row>
    <row r="9015" spans="1:18" x14ac:dyDescent="0.2">
      <c r="A9015" s="22">
        <v>7024</v>
      </c>
      <c r="B9015" s="15" t="s">
        <v>23542</v>
      </c>
      <c r="C9015" s="15" t="s">
        <v>23543</v>
      </c>
      <c r="D9015" s="15" t="s">
        <v>23544</v>
      </c>
      <c r="E9015" s="16" t="s">
        <v>198</v>
      </c>
      <c r="F9015" s="16">
        <v>158</v>
      </c>
      <c r="G9015" s="15" t="s">
        <v>23545</v>
      </c>
      <c r="H9015" s="17">
        <v>1.1661269999999999</v>
      </c>
      <c r="I9015" s="17">
        <v>1.4749868000000002</v>
      </c>
      <c r="J9015" s="17">
        <v>1.0247316</v>
      </c>
      <c r="K9015" s="17">
        <v>1.1021606000000002</v>
      </c>
      <c r="L9015" s="17">
        <v>0.71179689999999995</v>
      </c>
      <c r="M9015" s="17">
        <v>1.1232228</v>
      </c>
      <c r="N9015" s="18" t="s">
        <v>23546</v>
      </c>
      <c r="O9015" s="18" t="s">
        <v>23547</v>
      </c>
      <c r="P9015" s="18" t="s">
        <v>23548</v>
      </c>
      <c r="Q9015" s="18" t="s">
        <v>23549</v>
      </c>
      <c r="R9015" s="18" t="s">
        <v>23550</v>
      </c>
    </row>
    <row r="9016" spans="1:18" x14ac:dyDescent="0.2">
      <c r="A9016" s="22">
        <v>245</v>
      </c>
      <c r="B9016" s="15" t="s">
        <v>1069</v>
      </c>
      <c r="C9016" s="15" t="s">
        <v>1070</v>
      </c>
      <c r="D9016" s="15" t="s">
        <v>1071</v>
      </c>
      <c r="E9016" s="16" t="s">
        <v>198</v>
      </c>
      <c r="F9016" s="16">
        <v>239</v>
      </c>
      <c r="G9016" s="15" t="s">
        <v>1072</v>
      </c>
      <c r="H9016" s="17">
        <v>0.17146820000000002</v>
      </c>
      <c r="I9016" s="17">
        <v>0.22171980000000002</v>
      </c>
      <c r="J9016" s="17">
        <v>1.5300294999999999</v>
      </c>
      <c r="K9016" s="17">
        <v>1.6806513999999999</v>
      </c>
      <c r="L9016" s="17">
        <v>1.1078078</v>
      </c>
      <c r="M9016" s="17">
        <v>1.0851710000000001</v>
      </c>
      <c r="N9016" s="18" t="s">
        <v>1073</v>
      </c>
      <c r="O9016" s="18" t="s">
        <v>1074</v>
      </c>
      <c r="P9016" s="18" t="s">
        <v>1075</v>
      </c>
      <c r="Q9016" s="18" t="s">
        <v>1076</v>
      </c>
      <c r="R9016" s="18" t="s">
        <v>1077</v>
      </c>
    </row>
    <row r="9017" spans="1:18" x14ac:dyDescent="0.2">
      <c r="A9017" s="22">
        <v>246</v>
      </c>
      <c r="B9017" s="15" t="s">
        <v>1069</v>
      </c>
      <c r="C9017" s="15" t="s">
        <v>1070</v>
      </c>
      <c r="D9017" s="15" t="s">
        <v>1071</v>
      </c>
      <c r="E9017" s="16" t="s">
        <v>198</v>
      </c>
      <c r="F9017" s="16">
        <v>245</v>
      </c>
      <c r="G9017" s="15" t="s">
        <v>1078</v>
      </c>
      <c r="H9017" s="17">
        <v>1.3605954999999998</v>
      </c>
      <c r="I9017" s="17">
        <v>1.7585244</v>
      </c>
      <c r="J9017" s="17">
        <v>0</v>
      </c>
      <c r="K9017" s="17">
        <v>0</v>
      </c>
      <c r="L9017" s="17">
        <v>0</v>
      </c>
      <c r="M9017" s="17">
        <v>0</v>
      </c>
      <c r="N9017" s="18" t="s">
        <v>1073</v>
      </c>
      <c r="O9017" s="18" t="s">
        <v>1079</v>
      </c>
      <c r="P9017" s="18" t="s">
        <v>1075</v>
      </c>
      <c r="Q9017" s="18" t="s">
        <v>1076</v>
      </c>
      <c r="R9017" s="18" t="s">
        <v>1077</v>
      </c>
    </row>
    <row r="9018" spans="1:18" x14ac:dyDescent="0.2">
      <c r="A9018" s="22">
        <v>251</v>
      </c>
      <c r="B9018" s="15" t="s">
        <v>1069</v>
      </c>
      <c r="C9018" s="15" t="s">
        <v>1070</v>
      </c>
      <c r="D9018" s="15" t="s">
        <v>1071</v>
      </c>
      <c r="E9018" s="16" t="s">
        <v>198</v>
      </c>
      <c r="F9018" s="16">
        <v>303</v>
      </c>
      <c r="G9018" s="15" t="s">
        <v>1080</v>
      </c>
      <c r="H9018" s="17">
        <v>0</v>
      </c>
      <c r="I9018" s="17">
        <v>0</v>
      </c>
      <c r="J9018" s="17">
        <v>0.68080630000000009</v>
      </c>
      <c r="K9018" s="17">
        <v>0.71904100000000004</v>
      </c>
      <c r="L9018" s="17">
        <v>0</v>
      </c>
      <c r="M9018" s="17">
        <v>0</v>
      </c>
      <c r="N9018" s="18" t="s">
        <v>1081</v>
      </c>
      <c r="O9018" s="18" t="s">
        <v>1082</v>
      </c>
      <c r="P9018" s="18" t="s">
        <v>1083</v>
      </c>
      <c r="Q9018" s="18" t="s">
        <v>1084</v>
      </c>
      <c r="R9018" s="18" t="s">
        <v>1085</v>
      </c>
    </row>
    <row r="9019" spans="1:18" x14ac:dyDescent="0.2">
      <c r="A9019" s="22">
        <v>252</v>
      </c>
      <c r="B9019" s="15" t="s">
        <v>1069</v>
      </c>
      <c r="C9019" s="15" t="s">
        <v>1070</v>
      </c>
      <c r="D9019" s="15" t="s">
        <v>1071</v>
      </c>
      <c r="E9019" s="16" t="s">
        <v>198</v>
      </c>
      <c r="F9019" s="16">
        <v>305</v>
      </c>
      <c r="G9019" s="15" t="s">
        <v>1086</v>
      </c>
      <c r="H9019" s="17">
        <v>6.5161292999999993</v>
      </c>
      <c r="I9019" s="17">
        <v>7.0941825999999999</v>
      </c>
      <c r="J9019" s="17">
        <v>5.0557665999999992</v>
      </c>
      <c r="K9019" s="17">
        <v>5.1959350999999998</v>
      </c>
      <c r="L9019" s="17">
        <v>6.4769518999999995</v>
      </c>
      <c r="M9019" s="17">
        <v>6.0859171999999999</v>
      </c>
      <c r="N9019" s="18" t="s">
        <v>1081</v>
      </c>
      <c r="O9019" s="18" t="s">
        <v>1087</v>
      </c>
      <c r="P9019" s="18" t="s">
        <v>1083</v>
      </c>
      <c r="Q9019" s="18" t="s">
        <v>1084</v>
      </c>
      <c r="R9019" s="18" t="s">
        <v>1085</v>
      </c>
    </row>
    <row r="9020" spans="1:18" x14ac:dyDescent="0.2">
      <c r="A9020" s="22">
        <v>253</v>
      </c>
      <c r="B9020" s="15" t="s">
        <v>1069</v>
      </c>
      <c r="C9020" s="15" t="s">
        <v>1070</v>
      </c>
      <c r="D9020" s="15" t="s">
        <v>1071</v>
      </c>
      <c r="E9020" s="16" t="s">
        <v>198</v>
      </c>
      <c r="F9020" s="16">
        <v>46</v>
      </c>
      <c r="G9020" s="15" t="s">
        <v>1088</v>
      </c>
      <c r="H9020" s="17">
        <v>0.4057192</v>
      </c>
      <c r="I9020" s="17">
        <v>0.32934370000000002</v>
      </c>
      <c r="J9020" s="17">
        <v>0</v>
      </c>
      <c r="K9020" s="17">
        <v>0</v>
      </c>
      <c r="L9020" s="17">
        <v>0.40403920000000004</v>
      </c>
      <c r="M9020" s="17">
        <v>0.39694609999999997</v>
      </c>
      <c r="N9020" s="18" t="s">
        <v>1089</v>
      </c>
      <c r="O9020" s="18" t="s">
        <v>1090</v>
      </c>
      <c r="P9020" s="18" t="s">
        <v>1083</v>
      </c>
      <c r="Q9020" s="18" t="s">
        <v>1091</v>
      </c>
      <c r="R9020" s="18" t="s">
        <v>1092</v>
      </c>
    </row>
    <row r="9021" spans="1:18" x14ac:dyDescent="0.2">
      <c r="A9021" s="22">
        <v>2446</v>
      </c>
      <c r="B9021" s="15" t="s">
        <v>1069</v>
      </c>
      <c r="C9021" s="15" t="s">
        <v>8664</v>
      </c>
      <c r="D9021" s="15" t="s">
        <v>8665</v>
      </c>
      <c r="E9021" s="16" t="s">
        <v>198</v>
      </c>
      <c r="F9021" s="16">
        <v>187</v>
      </c>
      <c r="G9021" s="15" t="s">
        <v>8666</v>
      </c>
      <c r="H9021" s="17">
        <v>0</v>
      </c>
      <c r="I9021" s="17">
        <v>0</v>
      </c>
      <c r="J9021" s="17">
        <v>9.5710385000000002</v>
      </c>
      <c r="K9021" s="17">
        <v>10.1660865</v>
      </c>
      <c r="L9021" s="17">
        <v>29.8262021</v>
      </c>
      <c r="M9021" s="17">
        <v>31.1001753</v>
      </c>
      <c r="N9021" s="18" t="s">
        <v>8664</v>
      </c>
      <c r="O9021" s="18" t="s">
        <v>8667</v>
      </c>
      <c r="P9021" s="18" t="s">
        <v>8668</v>
      </c>
      <c r="Q9021" s="18" t="s">
        <v>8669</v>
      </c>
      <c r="R9021" s="18" t="s">
        <v>8670</v>
      </c>
    </row>
    <row r="9022" spans="1:18" x14ac:dyDescent="0.2">
      <c r="A9022" s="22">
        <v>2447</v>
      </c>
      <c r="B9022" s="15" t="s">
        <v>1069</v>
      </c>
      <c r="C9022" s="15" t="s">
        <v>8664</v>
      </c>
      <c r="D9022" s="15" t="s">
        <v>8665</v>
      </c>
      <c r="E9022" s="16" t="s">
        <v>198</v>
      </c>
      <c r="F9022" s="16">
        <v>192</v>
      </c>
      <c r="G9022" s="15" t="s">
        <v>8671</v>
      </c>
      <c r="H9022" s="17">
        <v>17.974158600000003</v>
      </c>
      <c r="I9022" s="17">
        <v>17.404485000000001</v>
      </c>
      <c r="J9022" s="17">
        <v>0</v>
      </c>
      <c r="K9022" s="17">
        <v>0</v>
      </c>
      <c r="L9022" s="17">
        <v>0</v>
      </c>
      <c r="M9022" s="17">
        <v>0</v>
      </c>
      <c r="N9022" s="18" t="s">
        <v>8664</v>
      </c>
      <c r="O9022" s="18" t="s">
        <v>8672</v>
      </c>
      <c r="P9022" s="18" t="s">
        <v>8668</v>
      </c>
      <c r="Q9022" s="18" t="s">
        <v>8669</v>
      </c>
      <c r="R9022" s="18" t="s">
        <v>8670</v>
      </c>
    </row>
    <row r="9023" spans="1:18" x14ac:dyDescent="0.2">
      <c r="A9023" s="22">
        <v>12519</v>
      </c>
      <c r="B9023" s="15" t="s">
        <v>1069</v>
      </c>
      <c r="C9023" s="15" t="s">
        <v>1070</v>
      </c>
      <c r="D9023" s="15" t="s">
        <v>1071</v>
      </c>
      <c r="E9023" s="16" t="s">
        <v>41115</v>
      </c>
      <c r="F9023" s="16">
        <v>284</v>
      </c>
      <c r="G9023" s="15" t="s">
        <v>41194</v>
      </c>
      <c r="H9023" s="17">
        <v>0.41640490000000002</v>
      </c>
      <c r="I9023" s="17">
        <v>0.63938630000000007</v>
      </c>
      <c r="J9023" s="17">
        <v>0.59626940000000006</v>
      </c>
      <c r="K9023" s="17">
        <v>0.90138870000000004</v>
      </c>
      <c r="L9023" s="17">
        <v>0.69563409999999992</v>
      </c>
      <c r="M9023" s="17">
        <v>0.99156139999999993</v>
      </c>
      <c r="N9023" s="18" t="s">
        <v>41195</v>
      </c>
      <c r="O9023" s="18" t="s">
        <v>41196</v>
      </c>
      <c r="P9023" s="18" t="s">
        <v>1083</v>
      </c>
      <c r="Q9023" s="18" t="s">
        <v>41197</v>
      </c>
      <c r="R9023" s="18" t="s">
        <v>41198</v>
      </c>
    </row>
    <row r="9024" spans="1:18" x14ac:dyDescent="0.2">
      <c r="A9024" s="22">
        <v>12522</v>
      </c>
      <c r="B9024" s="15" t="s">
        <v>1069</v>
      </c>
      <c r="C9024" s="15" t="s">
        <v>1070</v>
      </c>
      <c r="D9024" s="15" t="s">
        <v>1071</v>
      </c>
      <c r="E9024" s="16" t="s">
        <v>41115</v>
      </c>
      <c r="F9024" s="16">
        <v>331</v>
      </c>
      <c r="G9024" s="15" t="s">
        <v>41199</v>
      </c>
      <c r="H9024" s="17">
        <v>0</v>
      </c>
      <c r="I9024" s="17">
        <v>0</v>
      </c>
      <c r="J9024" s="17">
        <v>0.31668679999999999</v>
      </c>
      <c r="K9024" s="17">
        <v>0.32430590000000004</v>
      </c>
      <c r="L9024" s="17">
        <v>0.42276659999999999</v>
      </c>
      <c r="M9024" s="17">
        <v>0.49752399999999997</v>
      </c>
      <c r="N9024" s="18" t="s">
        <v>1081</v>
      </c>
      <c r="O9024" s="18" t="s">
        <v>41200</v>
      </c>
      <c r="P9024" s="18" t="s">
        <v>1083</v>
      </c>
      <c r="Q9024" s="18" t="s">
        <v>41201</v>
      </c>
      <c r="R9024" s="18" t="s">
        <v>41202</v>
      </c>
    </row>
    <row r="9025" spans="1:18" x14ac:dyDescent="0.2">
      <c r="A9025" s="22">
        <v>12523</v>
      </c>
      <c r="B9025" s="15" t="s">
        <v>1069</v>
      </c>
      <c r="C9025" s="15" t="s">
        <v>1070</v>
      </c>
      <c r="D9025" s="15" t="s">
        <v>1071</v>
      </c>
      <c r="E9025" s="16" t="s">
        <v>41115</v>
      </c>
      <c r="F9025" s="16">
        <v>335</v>
      </c>
      <c r="G9025" s="15" t="s">
        <v>41203</v>
      </c>
      <c r="H9025" s="17">
        <v>0.47912589999999999</v>
      </c>
      <c r="I9025" s="17">
        <v>0.56872519999999993</v>
      </c>
      <c r="J9025" s="17">
        <v>1.0342259</v>
      </c>
      <c r="K9025" s="17">
        <v>1.0334371</v>
      </c>
      <c r="L9025" s="17">
        <v>1.6643357000000001</v>
      </c>
      <c r="M9025" s="17">
        <v>1.8119092999999999</v>
      </c>
      <c r="N9025" s="18" t="s">
        <v>1081</v>
      </c>
      <c r="O9025" s="18" t="s">
        <v>41204</v>
      </c>
      <c r="P9025" s="18" t="s">
        <v>1083</v>
      </c>
      <c r="Q9025" s="18" t="s">
        <v>41201</v>
      </c>
      <c r="R9025" s="18" t="s">
        <v>41202</v>
      </c>
    </row>
    <row r="9026" spans="1:18" x14ac:dyDescent="0.2">
      <c r="A9026" s="22">
        <v>15360</v>
      </c>
      <c r="B9026" s="15" t="s">
        <v>1069</v>
      </c>
      <c r="C9026" s="15" t="s">
        <v>1070</v>
      </c>
      <c r="D9026" s="15" t="s">
        <v>1071</v>
      </c>
      <c r="E9026" s="16" t="s">
        <v>45823</v>
      </c>
      <c r="F9026" s="16">
        <v>39</v>
      </c>
      <c r="G9026" s="15" t="s">
        <v>45841</v>
      </c>
      <c r="H9026" s="17">
        <v>0.78405599999999998</v>
      </c>
      <c r="I9026" s="17">
        <v>0.95537699999999992</v>
      </c>
      <c r="J9026" s="17">
        <v>1.0505788</v>
      </c>
      <c r="K9026" s="17">
        <v>1.3114836000000001</v>
      </c>
      <c r="L9026" s="17">
        <v>0.95117479999999999</v>
      </c>
      <c r="M9026" s="17">
        <v>1.1196198999999998</v>
      </c>
      <c r="N9026" s="18" t="s">
        <v>1089</v>
      </c>
      <c r="O9026" s="18" t="s">
        <v>45842</v>
      </c>
      <c r="P9026" s="18" t="s">
        <v>1083</v>
      </c>
      <c r="Q9026" s="18" t="s">
        <v>1091</v>
      </c>
      <c r="R9026" s="18" t="s">
        <v>1092</v>
      </c>
    </row>
    <row r="9027" spans="1:18" x14ac:dyDescent="0.2">
      <c r="A9027" s="22">
        <v>395</v>
      </c>
      <c r="B9027" s="15" t="s">
        <v>1549</v>
      </c>
      <c r="C9027" s="15" t="s">
        <v>1550</v>
      </c>
      <c r="D9027" s="15" t="s">
        <v>1551</v>
      </c>
      <c r="E9027" s="16" t="s">
        <v>198</v>
      </c>
      <c r="F9027" s="16">
        <v>18</v>
      </c>
      <c r="G9027" s="15" t="s">
        <v>1552</v>
      </c>
      <c r="H9027" s="17">
        <v>0.35319050000000002</v>
      </c>
      <c r="I9027" s="17">
        <v>0.43764420000000004</v>
      </c>
      <c r="J9027" s="17">
        <v>0</v>
      </c>
      <c r="K9027" s="17">
        <v>0</v>
      </c>
      <c r="L9027" s="17">
        <v>0.68544349999999998</v>
      </c>
      <c r="M9027" s="17">
        <v>0.72734069999999995</v>
      </c>
      <c r="N9027" s="18" t="s">
        <v>1553</v>
      </c>
      <c r="O9027" s="18" t="s">
        <v>1554</v>
      </c>
      <c r="P9027" s="18" t="s">
        <v>1555</v>
      </c>
      <c r="Q9027" s="18" t="s">
        <v>1556</v>
      </c>
      <c r="R9027" s="18" t="s">
        <v>1557</v>
      </c>
    </row>
    <row r="9028" spans="1:18" x14ac:dyDescent="0.2">
      <c r="A9028" s="22">
        <v>396</v>
      </c>
      <c r="B9028" s="15" t="s">
        <v>1549</v>
      </c>
      <c r="C9028" s="15" t="s">
        <v>1550</v>
      </c>
      <c r="D9028" s="15" t="s">
        <v>1551</v>
      </c>
      <c r="E9028" s="16" t="s">
        <v>198</v>
      </c>
      <c r="F9028" s="16">
        <v>2</v>
      </c>
      <c r="G9028" s="15" t="s">
        <v>1558</v>
      </c>
      <c r="H9028" s="17">
        <v>0</v>
      </c>
      <c r="I9028" s="17">
        <v>0</v>
      </c>
      <c r="J9028" s="17">
        <v>7.5966499999999992E-2</v>
      </c>
      <c r="K9028" s="17">
        <v>7.4934899999999999E-2</v>
      </c>
      <c r="L9028" s="17">
        <v>0</v>
      </c>
      <c r="M9028" s="17">
        <v>0</v>
      </c>
      <c r="N9028" s="18" t="s">
        <v>1553</v>
      </c>
      <c r="O9028" s="18" t="s">
        <v>1559</v>
      </c>
      <c r="P9028" s="18" t="s">
        <v>1555</v>
      </c>
      <c r="Q9028" s="18" t="s">
        <v>1560</v>
      </c>
      <c r="R9028" s="18" t="s">
        <v>1561</v>
      </c>
    </row>
    <row r="9029" spans="1:18" x14ac:dyDescent="0.2">
      <c r="A9029" s="22">
        <v>397</v>
      </c>
      <c r="B9029" s="15" t="s">
        <v>1549</v>
      </c>
      <c r="C9029" s="15" t="s">
        <v>1550</v>
      </c>
      <c r="D9029" s="15" t="s">
        <v>1551</v>
      </c>
      <c r="E9029" s="16" t="s">
        <v>198</v>
      </c>
      <c r="F9029" s="16">
        <v>27</v>
      </c>
      <c r="G9029" s="15" t="s">
        <v>1562</v>
      </c>
      <c r="H9029" s="17">
        <v>0</v>
      </c>
      <c r="I9029" s="17">
        <v>0</v>
      </c>
      <c r="J9029" s="17">
        <v>0.35281229999999997</v>
      </c>
      <c r="K9029" s="17">
        <v>0.37383159999999999</v>
      </c>
      <c r="L9029" s="17">
        <v>0.36096040000000001</v>
      </c>
      <c r="M9029" s="17">
        <v>0.3651567</v>
      </c>
      <c r="N9029" s="18" t="s">
        <v>1553</v>
      </c>
      <c r="O9029" s="18" t="s">
        <v>1427</v>
      </c>
      <c r="P9029" s="18" t="s">
        <v>1555</v>
      </c>
      <c r="Q9029" s="18" t="s">
        <v>1563</v>
      </c>
      <c r="R9029" s="18" t="s">
        <v>1564</v>
      </c>
    </row>
    <row r="9030" spans="1:18" x14ac:dyDescent="0.2">
      <c r="A9030" s="22">
        <v>398</v>
      </c>
      <c r="B9030" s="15" t="s">
        <v>1549</v>
      </c>
      <c r="C9030" s="15" t="s">
        <v>1550</v>
      </c>
      <c r="D9030" s="15" t="s">
        <v>1551</v>
      </c>
      <c r="E9030" s="16" t="s">
        <v>198</v>
      </c>
      <c r="F9030" s="16">
        <v>35</v>
      </c>
      <c r="G9030" s="15" t="s">
        <v>1565</v>
      </c>
      <c r="H9030" s="17">
        <v>0.3207815</v>
      </c>
      <c r="I9030" s="17">
        <v>0.34751840000000001</v>
      </c>
      <c r="J9030" s="17">
        <v>0</v>
      </c>
      <c r="K9030" s="17">
        <v>0</v>
      </c>
      <c r="L9030" s="17">
        <v>0.47130409999999995</v>
      </c>
      <c r="M9030" s="17">
        <v>0.48252850000000003</v>
      </c>
      <c r="N9030" s="18" t="s">
        <v>1553</v>
      </c>
      <c r="O9030" s="18" t="s">
        <v>1566</v>
      </c>
      <c r="P9030" s="18" t="s">
        <v>1555</v>
      </c>
      <c r="Q9030" s="18" t="s">
        <v>1563</v>
      </c>
      <c r="R9030" s="18" t="s">
        <v>1564</v>
      </c>
    </row>
    <row r="9031" spans="1:18" x14ac:dyDescent="0.2">
      <c r="A9031" s="22">
        <v>399</v>
      </c>
      <c r="B9031" s="15" t="s">
        <v>1549</v>
      </c>
      <c r="C9031" s="15" t="s">
        <v>1550</v>
      </c>
      <c r="D9031" s="15" t="s">
        <v>1551</v>
      </c>
      <c r="E9031" s="16" t="s">
        <v>198</v>
      </c>
      <c r="F9031" s="16">
        <v>44</v>
      </c>
      <c r="G9031" s="15" t="s">
        <v>1567</v>
      </c>
      <c r="H9031" s="17">
        <v>0.16165119999999999</v>
      </c>
      <c r="I9031" s="17">
        <v>0.17404579999999997</v>
      </c>
      <c r="J9031" s="17">
        <v>0</v>
      </c>
      <c r="K9031" s="17">
        <v>0</v>
      </c>
      <c r="L9031" s="17">
        <v>1.0125727</v>
      </c>
      <c r="M9031" s="17">
        <v>1.0315868000000001</v>
      </c>
      <c r="N9031" s="18" t="s">
        <v>1553</v>
      </c>
      <c r="O9031" s="18" t="s">
        <v>1568</v>
      </c>
      <c r="P9031" s="18" t="s">
        <v>1555</v>
      </c>
      <c r="Q9031" s="18" t="s">
        <v>1563</v>
      </c>
      <c r="R9031" s="18" t="s">
        <v>1564</v>
      </c>
    </row>
    <row r="9032" spans="1:18" x14ac:dyDescent="0.2">
      <c r="A9032" s="22">
        <v>400</v>
      </c>
      <c r="B9032" s="15" t="s">
        <v>1549</v>
      </c>
      <c r="C9032" s="15" t="s">
        <v>1550</v>
      </c>
      <c r="D9032" s="15" t="s">
        <v>1551</v>
      </c>
      <c r="E9032" s="16" t="s">
        <v>198</v>
      </c>
      <c r="F9032" s="16">
        <v>222</v>
      </c>
      <c r="G9032" s="15" t="s">
        <v>1569</v>
      </c>
      <c r="H9032" s="17">
        <v>0</v>
      </c>
      <c r="I9032" s="17">
        <v>0</v>
      </c>
      <c r="J9032" s="17">
        <v>0.36465900000000001</v>
      </c>
      <c r="K9032" s="17">
        <v>0.35880279999999998</v>
      </c>
      <c r="L9032" s="17">
        <v>0</v>
      </c>
      <c r="M9032" s="17">
        <v>0</v>
      </c>
      <c r="N9032" s="18" t="s">
        <v>1570</v>
      </c>
      <c r="O9032" s="18" t="s">
        <v>1571</v>
      </c>
      <c r="P9032" s="18" t="s">
        <v>1555</v>
      </c>
      <c r="Q9032" s="18" t="s">
        <v>1572</v>
      </c>
      <c r="R9032" s="18" t="s">
        <v>1573</v>
      </c>
    </row>
    <row r="9033" spans="1:18" x14ac:dyDescent="0.2">
      <c r="A9033" s="22">
        <v>12561</v>
      </c>
      <c r="B9033" s="15" t="s">
        <v>1549</v>
      </c>
      <c r="C9033" s="15" t="s">
        <v>1550</v>
      </c>
      <c r="D9033" s="15" t="s">
        <v>1551</v>
      </c>
      <c r="E9033" s="16" t="s">
        <v>41115</v>
      </c>
      <c r="F9033" s="16">
        <v>12</v>
      </c>
      <c r="G9033" s="15" t="s">
        <v>41236</v>
      </c>
      <c r="H9033" s="17">
        <v>0</v>
      </c>
      <c r="I9033" s="17">
        <v>0</v>
      </c>
      <c r="J9033" s="17">
        <v>9.5138500000000001E-2</v>
      </c>
      <c r="K9033" s="17">
        <v>0.11688169999999999</v>
      </c>
      <c r="L9033" s="17">
        <v>0</v>
      </c>
      <c r="M9033" s="17">
        <v>0</v>
      </c>
      <c r="N9033" s="18" t="s">
        <v>1553</v>
      </c>
      <c r="O9033" s="18" t="s">
        <v>18236</v>
      </c>
      <c r="P9033" s="18" t="s">
        <v>1555</v>
      </c>
      <c r="Q9033" s="18" t="s">
        <v>1556</v>
      </c>
      <c r="R9033" s="18" t="s">
        <v>1557</v>
      </c>
    </row>
    <row r="9034" spans="1:18" x14ac:dyDescent="0.2">
      <c r="A9034" s="22">
        <v>7242</v>
      </c>
      <c r="B9034" s="15" t="s">
        <v>24410</v>
      </c>
      <c r="C9034" s="15" t="s">
        <v>24411</v>
      </c>
      <c r="D9034" s="15" t="s">
        <v>24412</v>
      </c>
      <c r="E9034" s="16" t="s">
        <v>198</v>
      </c>
      <c r="F9034" s="16">
        <v>780</v>
      </c>
      <c r="G9034" s="15" t="s">
        <v>24413</v>
      </c>
      <c r="H9034" s="17">
        <v>1.5932098000000001</v>
      </c>
      <c r="I9034" s="17">
        <v>3.141994</v>
      </c>
      <c r="J9034" s="17">
        <v>3.3073701000000004</v>
      </c>
      <c r="K9034" s="17">
        <v>2.9429753999999999</v>
      </c>
      <c r="L9034" s="17">
        <v>3.2997652000000004</v>
      </c>
      <c r="M9034" s="17">
        <v>2.8611786000000001</v>
      </c>
      <c r="N9034" s="18" t="s">
        <v>24414</v>
      </c>
      <c r="O9034" s="18" t="s">
        <v>24415</v>
      </c>
      <c r="P9034" s="18" t="s">
        <v>24416</v>
      </c>
      <c r="Q9034" s="18" t="s">
        <v>24417</v>
      </c>
      <c r="R9034" s="18" t="s">
        <v>24418</v>
      </c>
    </row>
    <row r="9035" spans="1:18" x14ac:dyDescent="0.2">
      <c r="A9035" s="22">
        <v>14148</v>
      </c>
      <c r="B9035" s="15" t="s">
        <v>24410</v>
      </c>
      <c r="C9035" s="15" t="s">
        <v>24411</v>
      </c>
      <c r="D9035" s="15" t="s">
        <v>24412</v>
      </c>
      <c r="E9035" s="16" t="s">
        <v>41115</v>
      </c>
      <c r="F9035" s="16">
        <v>781</v>
      </c>
      <c r="G9035" s="15" t="s">
        <v>43937</v>
      </c>
      <c r="H9035" s="17">
        <v>1.0822750000000001</v>
      </c>
      <c r="I9035" s="17">
        <v>2.1855519999999999</v>
      </c>
      <c r="J9035" s="17">
        <v>1.2593595000000002</v>
      </c>
      <c r="K9035" s="17">
        <v>1.1125586999999999</v>
      </c>
      <c r="L9035" s="17">
        <v>0</v>
      </c>
      <c r="M9035" s="17">
        <v>0</v>
      </c>
      <c r="N9035" s="18" t="s">
        <v>24414</v>
      </c>
      <c r="O9035" s="18" t="s">
        <v>43938</v>
      </c>
      <c r="P9035" s="18" t="s">
        <v>24416</v>
      </c>
      <c r="Q9035" s="18" t="s">
        <v>24417</v>
      </c>
      <c r="R9035" s="18" t="s">
        <v>24418</v>
      </c>
    </row>
    <row r="9036" spans="1:18" x14ac:dyDescent="0.2">
      <c r="A9036" s="22">
        <v>132</v>
      </c>
      <c r="B9036" s="15" t="s">
        <v>603</v>
      </c>
      <c r="C9036" s="15" t="s">
        <v>604</v>
      </c>
      <c r="D9036" s="15" t="s">
        <v>605</v>
      </c>
      <c r="E9036" s="16" t="s">
        <v>198</v>
      </c>
      <c r="F9036" s="16">
        <v>288</v>
      </c>
      <c r="G9036" s="15" t="s">
        <v>606</v>
      </c>
      <c r="H9036" s="17">
        <v>9.9699999999999997E-3</v>
      </c>
      <c r="I9036" s="17">
        <v>1.1435000000000001E-2</v>
      </c>
      <c r="J9036" s="17">
        <v>0</v>
      </c>
      <c r="K9036" s="17">
        <v>0</v>
      </c>
      <c r="L9036" s="17">
        <v>5.9665400000000007E-2</v>
      </c>
      <c r="M9036" s="17">
        <v>5.7055400000000006E-2</v>
      </c>
      <c r="N9036" s="18" t="s">
        <v>607</v>
      </c>
      <c r="O9036" s="18" t="s">
        <v>608</v>
      </c>
      <c r="P9036" s="18" t="s">
        <v>609</v>
      </c>
      <c r="Q9036" s="18" t="s">
        <v>610</v>
      </c>
      <c r="R9036" s="18" t="s">
        <v>611</v>
      </c>
    </row>
    <row r="9037" spans="1:18" x14ac:dyDescent="0.2">
      <c r="A9037" s="22">
        <v>133</v>
      </c>
      <c r="B9037" s="15" t="s">
        <v>603</v>
      </c>
      <c r="C9037" s="15" t="s">
        <v>604</v>
      </c>
      <c r="D9037" s="15" t="s">
        <v>605</v>
      </c>
      <c r="E9037" s="16" t="s">
        <v>198</v>
      </c>
      <c r="F9037" s="16">
        <v>290</v>
      </c>
      <c r="G9037" s="15" t="s">
        <v>612</v>
      </c>
      <c r="H9037" s="17">
        <v>0.12952169999999999</v>
      </c>
      <c r="I9037" s="17">
        <v>0.14526520000000001</v>
      </c>
      <c r="J9037" s="17">
        <v>0.17250860000000001</v>
      </c>
      <c r="K9037" s="17">
        <v>0.15576570000000001</v>
      </c>
      <c r="L9037" s="17">
        <v>0.14012639999999998</v>
      </c>
      <c r="M9037" s="17">
        <v>0.14439950000000001</v>
      </c>
      <c r="N9037" s="18" t="s">
        <v>607</v>
      </c>
      <c r="O9037" s="18" t="s">
        <v>613</v>
      </c>
      <c r="P9037" s="18" t="s">
        <v>609</v>
      </c>
      <c r="Q9037" s="18" t="s">
        <v>610</v>
      </c>
      <c r="R9037" s="18" t="s">
        <v>611</v>
      </c>
    </row>
    <row r="9038" spans="1:18" x14ac:dyDescent="0.2">
      <c r="A9038" s="22">
        <v>134</v>
      </c>
      <c r="B9038" s="15" t="s">
        <v>603</v>
      </c>
      <c r="C9038" s="15" t="s">
        <v>604</v>
      </c>
      <c r="D9038" s="15" t="s">
        <v>605</v>
      </c>
      <c r="E9038" s="16" t="s">
        <v>198</v>
      </c>
      <c r="F9038" s="16">
        <v>345</v>
      </c>
      <c r="G9038" s="15" t="s">
        <v>614</v>
      </c>
      <c r="H9038" s="17">
        <v>0</v>
      </c>
      <c r="I9038" s="17">
        <v>0</v>
      </c>
      <c r="J9038" s="17">
        <v>0.10704720000000001</v>
      </c>
      <c r="K9038" s="17">
        <v>0.10233589999999999</v>
      </c>
      <c r="L9038" s="17">
        <v>0.32163570000000002</v>
      </c>
      <c r="M9038" s="17">
        <v>0.32749929999999999</v>
      </c>
      <c r="N9038" s="18" t="s">
        <v>607</v>
      </c>
      <c r="O9038" s="18" t="s">
        <v>615</v>
      </c>
      <c r="P9038" s="18" t="s">
        <v>609</v>
      </c>
      <c r="Q9038" s="18" t="s">
        <v>616</v>
      </c>
      <c r="R9038" s="18" t="s">
        <v>617</v>
      </c>
    </row>
    <row r="9039" spans="1:18" x14ac:dyDescent="0.2">
      <c r="A9039" s="22">
        <v>135</v>
      </c>
      <c r="B9039" s="15" t="s">
        <v>603</v>
      </c>
      <c r="C9039" s="15" t="s">
        <v>604</v>
      </c>
      <c r="D9039" s="15" t="s">
        <v>605</v>
      </c>
      <c r="E9039" s="16" t="s">
        <v>198</v>
      </c>
      <c r="F9039" s="16">
        <v>346</v>
      </c>
      <c r="G9039" s="15" t="s">
        <v>618</v>
      </c>
      <c r="H9039" s="17">
        <v>0.47580269999999997</v>
      </c>
      <c r="I9039" s="17">
        <v>0.47876279999999993</v>
      </c>
      <c r="J9039" s="17">
        <v>0.68398939999999997</v>
      </c>
      <c r="K9039" s="17">
        <v>0.67364250000000003</v>
      </c>
      <c r="L9039" s="17">
        <v>0.70233459999999992</v>
      </c>
      <c r="M9039" s="17">
        <v>0.69230700000000001</v>
      </c>
      <c r="N9039" s="18" t="s">
        <v>607</v>
      </c>
      <c r="O9039" s="18" t="s">
        <v>619</v>
      </c>
      <c r="P9039" s="18" t="s">
        <v>609</v>
      </c>
      <c r="Q9039" s="18" t="s">
        <v>616</v>
      </c>
      <c r="R9039" s="18" t="s">
        <v>617</v>
      </c>
    </row>
    <row r="9040" spans="1:18" x14ac:dyDescent="0.2">
      <c r="A9040" s="22">
        <v>136</v>
      </c>
      <c r="B9040" s="15" t="s">
        <v>603</v>
      </c>
      <c r="C9040" s="15" t="s">
        <v>604</v>
      </c>
      <c r="D9040" s="15" t="s">
        <v>605</v>
      </c>
      <c r="E9040" s="16" t="s">
        <v>198</v>
      </c>
      <c r="F9040" s="16">
        <v>721</v>
      </c>
      <c r="G9040" s="15" t="s">
        <v>620</v>
      </c>
      <c r="H9040" s="17">
        <v>0.19527159999999999</v>
      </c>
      <c r="I9040" s="17">
        <v>0.1818245</v>
      </c>
      <c r="J9040" s="17">
        <v>0</v>
      </c>
      <c r="K9040" s="17">
        <v>0</v>
      </c>
      <c r="L9040" s="17">
        <v>0</v>
      </c>
      <c r="M9040" s="17">
        <v>0</v>
      </c>
      <c r="N9040" s="18" t="s">
        <v>621</v>
      </c>
      <c r="O9040" s="18" t="s">
        <v>622</v>
      </c>
      <c r="P9040" s="18" t="s">
        <v>609</v>
      </c>
      <c r="Q9040" s="18" t="s">
        <v>623</v>
      </c>
      <c r="R9040" s="18" t="s">
        <v>624</v>
      </c>
    </row>
    <row r="9041" spans="1:18" x14ac:dyDescent="0.2">
      <c r="A9041" s="22">
        <v>15356</v>
      </c>
      <c r="B9041" s="15" t="s">
        <v>603</v>
      </c>
      <c r="C9041" s="15" t="s">
        <v>604</v>
      </c>
      <c r="D9041" s="15" t="s">
        <v>605</v>
      </c>
      <c r="E9041" s="16" t="s">
        <v>45823</v>
      </c>
      <c r="F9041" s="16">
        <v>822</v>
      </c>
      <c r="G9041" s="15" t="s">
        <v>45827</v>
      </c>
      <c r="H9041" s="17">
        <v>0.10041320000000001</v>
      </c>
      <c r="I9041" s="17">
        <v>0.11128850000000001</v>
      </c>
      <c r="J9041" s="17">
        <v>0</v>
      </c>
      <c r="K9041" s="17">
        <v>0</v>
      </c>
      <c r="L9041" s="17">
        <v>0</v>
      </c>
      <c r="M9041" s="17">
        <v>0</v>
      </c>
      <c r="N9041" s="18" t="s">
        <v>621</v>
      </c>
      <c r="O9041" s="18" t="s">
        <v>45828</v>
      </c>
      <c r="P9041" s="18" t="s">
        <v>609</v>
      </c>
      <c r="Q9041" s="18" t="s">
        <v>45829</v>
      </c>
      <c r="R9041" s="18" t="s">
        <v>45830</v>
      </c>
    </row>
    <row r="9042" spans="1:18" x14ac:dyDescent="0.2">
      <c r="A9042" s="22">
        <v>10830</v>
      </c>
      <c r="B9042" s="15" t="s">
        <v>36368</v>
      </c>
      <c r="C9042" s="15" t="s">
        <v>36369</v>
      </c>
      <c r="D9042" s="15" t="s">
        <v>36370</v>
      </c>
      <c r="E9042" s="16" t="s">
        <v>198</v>
      </c>
      <c r="F9042" s="16">
        <v>997</v>
      </c>
      <c r="G9042" s="15" t="s">
        <v>36371</v>
      </c>
      <c r="H9042" s="17">
        <v>2.0803858999999996</v>
      </c>
      <c r="I9042" s="17">
        <v>2.705829</v>
      </c>
      <c r="J9042" s="17">
        <v>1.8148796000000003</v>
      </c>
      <c r="K9042" s="17">
        <v>1.7523566000000002</v>
      </c>
      <c r="L9042" s="17">
        <v>0</v>
      </c>
      <c r="M9042" s="17">
        <v>0</v>
      </c>
      <c r="N9042" s="18" t="s">
        <v>36369</v>
      </c>
      <c r="O9042" s="18" t="s">
        <v>5237</v>
      </c>
      <c r="P9042" s="18" t="s">
        <v>36372</v>
      </c>
      <c r="Q9042" s="18" t="s">
        <v>36373</v>
      </c>
      <c r="R9042" s="18" t="s">
        <v>36374</v>
      </c>
    </row>
    <row r="9043" spans="1:18" x14ac:dyDescent="0.2">
      <c r="A9043" s="22">
        <v>10831</v>
      </c>
      <c r="B9043" s="15" t="s">
        <v>36368</v>
      </c>
      <c r="C9043" s="15" t="s">
        <v>36369</v>
      </c>
      <c r="D9043" s="15" t="s">
        <v>36370</v>
      </c>
      <c r="E9043" s="16" t="s">
        <v>198</v>
      </c>
      <c r="F9043" s="16">
        <v>998</v>
      </c>
      <c r="G9043" s="15" t="s">
        <v>36375</v>
      </c>
      <c r="H9043" s="17">
        <v>8.9891843999999992</v>
      </c>
      <c r="I9043" s="17">
        <v>12.319263400000001</v>
      </c>
      <c r="J9043" s="17">
        <v>14.339105599999998</v>
      </c>
      <c r="K9043" s="17">
        <v>10.154188</v>
      </c>
      <c r="L9043" s="17">
        <v>13.363724099999999</v>
      </c>
      <c r="M9043" s="17">
        <v>14.950292600000001</v>
      </c>
      <c r="N9043" s="18" t="s">
        <v>36369</v>
      </c>
      <c r="O9043" s="18" t="s">
        <v>36376</v>
      </c>
      <c r="P9043" s="18" t="s">
        <v>36372</v>
      </c>
      <c r="Q9043" s="18" t="s">
        <v>36373</v>
      </c>
      <c r="R9043" s="18" t="s">
        <v>36374</v>
      </c>
    </row>
    <row r="9044" spans="1:18" x14ac:dyDescent="0.2">
      <c r="A9044" s="22">
        <v>10832</v>
      </c>
      <c r="B9044" s="15" t="s">
        <v>36368</v>
      </c>
      <c r="C9044" s="15" t="s">
        <v>36369</v>
      </c>
      <c r="D9044" s="15" t="s">
        <v>36370</v>
      </c>
      <c r="E9044" s="16" t="s">
        <v>198</v>
      </c>
      <c r="F9044" s="16">
        <v>768</v>
      </c>
      <c r="G9044" s="15" t="s">
        <v>36377</v>
      </c>
      <c r="H9044" s="17">
        <v>22.872259600000003</v>
      </c>
      <c r="I9044" s="17">
        <v>24.871944500000001</v>
      </c>
      <c r="J9044" s="17">
        <v>29.433852300000002</v>
      </c>
      <c r="K9044" s="17">
        <v>22.838674899999997</v>
      </c>
      <c r="L9044" s="17">
        <v>29.500160900000001</v>
      </c>
      <c r="M9044" s="17">
        <v>23.115701899999998</v>
      </c>
      <c r="N9044" s="18" t="s">
        <v>36378</v>
      </c>
      <c r="O9044" s="18" t="s">
        <v>19157</v>
      </c>
      <c r="P9044" s="18" t="s">
        <v>36372</v>
      </c>
      <c r="Q9044" s="18" t="s">
        <v>26362</v>
      </c>
      <c r="R9044" s="18" t="s">
        <v>36379</v>
      </c>
    </row>
    <row r="9045" spans="1:18" x14ac:dyDescent="0.2">
      <c r="A9045" s="22">
        <v>10833</v>
      </c>
      <c r="B9045" s="15" t="s">
        <v>36368</v>
      </c>
      <c r="C9045" s="15" t="s">
        <v>36369</v>
      </c>
      <c r="D9045" s="15" t="s">
        <v>36370</v>
      </c>
      <c r="E9045" s="16" t="s">
        <v>198</v>
      </c>
      <c r="F9045" s="16">
        <v>747</v>
      </c>
      <c r="G9045" s="15" t="s">
        <v>36380</v>
      </c>
      <c r="H9045" s="17">
        <v>25.209003200000001</v>
      </c>
      <c r="I9045" s="17">
        <v>20.730726800000003</v>
      </c>
      <c r="J9045" s="17">
        <v>27.5709871</v>
      </c>
      <c r="K9045" s="17">
        <v>23.173310000000001</v>
      </c>
      <c r="L9045" s="17">
        <v>33.974042699999998</v>
      </c>
      <c r="M9045" s="17">
        <v>32.665867600000006</v>
      </c>
      <c r="N9045" s="18" t="s">
        <v>36378</v>
      </c>
      <c r="O9045" s="18" t="s">
        <v>36381</v>
      </c>
      <c r="P9045" s="18" t="s">
        <v>36372</v>
      </c>
      <c r="Q9045" s="18" t="s">
        <v>36382</v>
      </c>
      <c r="R9045" s="18" t="s">
        <v>36383</v>
      </c>
    </row>
    <row r="9046" spans="1:18" x14ac:dyDescent="0.2">
      <c r="A9046" s="22">
        <v>2958</v>
      </c>
      <c r="B9046" s="15" t="s">
        <v>10369</v>
      </c>
      <c r="C9046" s="15" t="s">
        <v>10370</v>
      </c>
      <c r="D9046" s="15" t="s">
        <v>10371</v>
      </c>
      <c r="E9046" s="16" t="s">
        <v>198</v>
      </c>
      <c r="F9046" s="16">
        <v>102</v>
      </c>
      <c r="G9046" s="15" t="s">
        <v>10372</v>
      </c>
      <c r="H9046" s="17">
        <v>0</v>
      </c>
      <c r="I9046" s="17">
        <v>0</v>
      </c>
      <c r="J9046" s="17">
        <v>0</v>
      </c>
      <c r="K9046" s="17">
        <v>0</v>
      </c>
      <c r="L9046" s="17">
        <v>0.2434375</v>
      </c>
      <c r="M9046" s="17">
        <v>0.26755400000000001</v>
      </c>
      <c r="N9046" s="18" t="s">
        <v>10373</v>
      </c>
      <c r="O9046" s="18" t="s">
        <v>10374</v>
      </c>
      <c r="P9046" s="18" t="s">
        <v>10375</v>
      </c>
      <c r="Q9046" s="18" t="s">
        <v>10376</v>
      </c>
      <c r="R9046" s="18" t="s">
        <v>10377</v>
      </c>
    </row>
    <row r="9047" spans="1:18" x14ac:dyDescent="0.2">
      <c r="A9047" s="22">
        <v>2959</v>
      </c>
      <c r="B9047" s="15" t="s">
        <v>10369</v>
      </c>
      <c r="C9047" s="15" t="s">
        <v>10370</v>
      </c>
      <c r="D9047" s="15" t="s">
        <v>10371</v>
      </c>
      <c r="E9047" s="16" t="s">
        <v>198</v>
      </c>
      <c r="F9047" s="16">
        <v>104</v>
      </c>
      <c r="G9047" s="15" t="s">
        <v>10378</v>
      </c>
      <c r="H9047" s="17">
        <v>6.4087735000000006</v>
      </c>
      <c r="I9047" s="17">
        <v>6.3917120999999995</v>
      </c>
      <c r="J9047" s="17">
        <v>6.5782844000000011</v>
      </c>
      <c r="K9047" s="17">
        <v>6.3010153999999998</v>
      </c>
      <c r="L9047" s="17">
        <v>6.7331147000000007</v>
      </c>
      <c r="M9047" s="17">
        <v>6.8826062999999991</v>
      </c>
      <c r="N9047" s="18" t="s">
        <v>10373</v>
      </c>
      <c r="O9047" s="18" t="s">
        <v>10379</v>
      </c>
      <c r="P9047" s="18" t="s">
        <v>10375</v>
      </c>
      <c r="Q9047" s="18" t="s">
        <v>10376</v>
      </c>
      <c r="R9047" s="18" t="s">
        <v>10377</v>
      </c>
    </row>
    <row r="9048" spans="1:18" x14ac:dyDescent="0.2">
      <c r="A9048" s="22">
        <v>2960</v>
      </c>
      <c r="B9048" s="15" t="s">
        <v>10369</v>
      </c>
      <c r="C9048" s="15" t="s">
        <v>10370</v>
      </c>
      <c r="D9048" s="15" t="s">
        <v>10371</v>
      </c>
      <c r="E9048" s="16" t="s">
        <v>198</v>
      </c>
      <c r="F9048" s="16">
        <v>57</v>
      </c>
      <c r="G9048" s="15" t="s">
        <v>10380</v>
      </c>
      <c r="H9048" s="17">
        <v>0.49172490000000002</v>
      </c>
      <c r="I9048" s="17">
        <v>0.70346450000000005</v>
      </c>
      <c r="J9048" s="17">
        <v>0</v>
      </c>
      <c r="K9048" s="17">
        <v>0</v>
      </c>
      <c r="L9048" s="17">
        <v>0</v>
      </c>
      <c r="M9048" s="17">
        <v>0</v>
      </c>
      <c r="N9048" s="18" t="s">
        <v>10381</v>
      </c>
      <c r="O9048" s="18" t="s">
        <v>10382</v>
      </c>
      <c r="P9048" s="18" t="s">
        <v>10375</v>
      </c>
      <c r="Q9048" s="18" t="s">
        <v>10383</v>
      </c>
      <c r="R9048" s="18" t="s">
        <v>10384</v>
      </c>
    </row>
    <row r="9049" spans="1:18" x14ac:dyDescent="0.2">
      <c r="A9049" s="22">
        <v>13146</v>
      </c>
      <c r="B9049" s="15" t="s">
        <v>10369</v>
      </c>
      <c r="C9049" s="15" t="s">
        <v>10370</v>
      </c>
      <c r="D9049" s="15" t="s">
        <v>10371</v>
      </c>
      <c r="E9049" s="16" t="s">
        <v>41115</v>
      </c>
      <c r="F9049" s="16">
        <v>60</v>
      </c>
      <c r="G9049" s="15" t="s">
        <v>42326</v>
      </c>
      <c r="H9049" s="17">
        <v>0</v>
      </c>
      <c r="I9049" s="17">
        <v>0</v>
      </c>
      <c r="J9049" s="17">
        <v>0.26814930000000003</v>
      </c>
      <c r="K9049" s="17">
        <v>0.26842709999999997</v>
      </c>
      <c r="L9049" s="17">
        <v>0</v>
      </c>
      <c r="M9049" s="17">
        <v>0</v>
      </c>
      <c r="N9049" s="18" t="s">
        <v>10381</v>
      </c>
      <c r="O9049" s="18" t="s">
        <v>42327</v>
      </c>
      <c r="P9049" s="18" t="s">
        <v>10375</v>
      </c>
      <c r="Q9049" s="18" t="s">
        <v>10383</v>
      </c>
      <c r="R9049" s="18" t="s">
        <v>10384</v>
      </c>
    </row>
    <row r="9050" spans="1:18" x14ac:dyDescent="0.2">
      <c r="A9050" s="22">
        <v>141</v>
      </c>
      <c r="B9050" s="15" t="s">
        <v>634</v>
      </c>
      <c r="C9050" s="15" t="s">
        <v>635</v>
      </c>
      <c r="D9050" s="15" t="s">
        <v>636</v>
      </c>
      <c r="E9050" s="16" t="s">
        <v>198</v>
      </c>
      <c r="F9050" s="16">
        <v>115</v>
      </c>
      <c r="G9050" s="15" t="s">
        <v>637</v>
      </c>
      <c r="H9050" s="17">
        <v>5.0005090999999995</v>
      </c>
      <c r="I9050" s="17">
        <v>5.5344952999999997</v>
      </c>
      <c r="J9050" s="17">
        <v>3.3521617999999997</v>
      </c>
      <c r="K9050" s="17">
        <v>3.1777089000000003</v>
      </c>
      <c r="L9050" s="17">
        <v>5.2411245000000006</v>
      </c>
      <c r="M9050" s="17">
        <v>5.5092498000000001</v>
      </c>
      <c r="N9050" s="18" t="s">
        <v>638</v>
      </c>
      <c r="O9050" s="18" t="s">
        <v>639</v>
      </c>
      <c r="P9050" s="18" t="s">
        <v>640</v>
      </c>
      <c r="Q9050" s="18" t="s">
        <v>641</v>
      </c>
      <c r="R9050" s="18" t="s">
        <v>642</v>
      </c>
    </row>
    <row r="9051" spans="1:18" x14ac:dyDescent="0.2">
      <c r="A9051" s="22">
        <v>12494</v>
      </c>
      <c r="B9051" s="15" t="s">
        <v>634</v>
      </c>
      <c r="C9051" s="15" t="s">
        <v>635</v>
      </c>
      <c r="D9051" s="15" t="s">
        <v>636</v>
      </c>
      <c r="E9051" s="16" t="s">
        <v>41115</v>
      </c>
      <c r="F9051" s="16">
        <v>68</v>
      </c>
      <c r="G9051" s="15" t="s">
        <v>41152</v>
      </c>
      <c r="H9051" s="17">
        <v>0.19673370000000001</v>
      </c>
      <c r="I9051" s="17">
        <v>0.20465320000000004</v>
      </c>
      <c r="J9051" s="17">
        <v>0.22006740000000002</v>
      </c>
      <c r="K9051" s="17">
        <v>0.21202399999999999</v>
      </c>
      <c r="L9051" s="17">
        <v>0</v>
      </c>
      <c r="M9051" s="17">
        <v>0</v>
      </c>
      <c r="N9051" s="18" t="s">
        <v>41153</v>
      </c>
      <c r="O9051" s="18" t="s">
        <v>41154</v>
      </c>
      <c r="P9051" s="18" t="s">
        <v>640</v>
      </c>
      <c r="Q9051" s="18" t="s">
        <v>41155</v>
      </c>
      <c r="R9051" s="18" t="s">
        <v>41156</v>
      </c>
    </row>
    <row r="9052" spans="1:18" x14ac:dyDescent="0.2">
      <c r="A9052" s="22">
        <v>15268</v>
      </c>
      <c r="B9052" s="15" t="s">
        <v>45725</v>
      </c>
      <c r="C9052" s="15" t="s">
        <v>45726</v>
      </c>
      <c r="D9052" s="15" t="s">
        <v>45727</v>
      </c>
      <c r="E9052" s="16" t="s">
        <v>41115</v>
      </c>
      <c r="F9052" s="16">
        <v>4</v>
      </c>
      <c r="G9052" s="15" t="s">
        <v>45728</v>
      </c>
      <c r="H9052" s="17">
        <v>0.2585286</v>
      </c>
      <c r="I9052" s="17">
        <v>0.26147959999999998</v>
      </c>
      <c r="J9052" s="17">
        <v>0.29460390000000003</v>
      </c>
      <c r="K9052" s="17">
        <v>0.29236009999999996</v>
      </c>
      <c r="L9052" s="17">
        <v>0.39189189999999996</v>
      </c>
      <c r="M9052" s="17">
        <v>0.42622750000000004</v>
      </c>
      <c r="N9052" s="18" t="s">
        <v>45729</v>
      </c>
      <c r="O9052" s="18" t="s">
        <v>8632</v>
      </c>
      <c r="P9052" s="18" t="s">
        <v>11885</v>
      </c>
      <c r="Q9052" s="18" t="s">
        <v>45730</v>
      </c>
      <c r="R9052" s="18" t="s">
        <v>45731</v>
      </c>
    </row>
    <row r="9053" spans="1:18" x14ac:dyDescent="0.2">
      <c r="A9053" s="22">
        <v>4768</v>
      </c>
      <c r="B9053" s="15" t="s">
        <v>16245</v>
      </c>
      <c r="C9053" s="15" t="s">
        <v>16246</v>
      </c>
      <c r="D9053" s="15" t="s">
        <v>16247</v>
      </c>
      <c r="E9053" s="16" t="s">
        <v>198</v>
      </c>
      <c r="F9053" s="16">
        <v>205</v>
      </c>
      <c r="G9053" s="15" t="s">
        <v>16248</v>
      </c>
      <c r="H9053" s="17">
        <v>0.1262038</v>
      </c>
      <c r="I9053" s="17">
        <v>0.146566</v>
      </c>
      <c r="J9053" s="17">
        <v>5.5997499999999999E-2</v>
      </c>
      <c r="K9053" s="17">
        <v>6.0070100000000001E-2</v>
      </c>
      <c r="L9053" s="17">
        <v>3.7557699999999999E-2</v>
      </c>
      <c r="M9053" s="17">
        <v>4.0303900000000004E-2</v>
      </c>
      <c r="N9053" s="18" t="s">
        <v>16249</v>
      </c>
      <c r="O9053" s="18" t="s">
        <v>16250</v>
      </c>
      <c r="P9053" s="18" t="s">
        <v>16251</v>
      </c>
      <c r="Q9053" s="18" t="s">
        <v>16252</v>
      </c>
      <c r="R9053" s="18" t="s">
        <v>16253</v>
      </c>
    </row>
    <row r="9054" spans="1:18" x14ac:dyDescent="0.2">
      <c r="A9054" s="22">
        <v>4769</v>
      </c>
      <c r="B9054" s="15" t="s">
        <v>16245</v>
      </c>
      <c r="C9054" s="15" t="s">
        <v>16246</v>
      </c>
      <c r="D9054" s="15" t="s">
        <v>16247</v>
      </c>
      <c r="E9054" s="16" t="s">
        <v>198</v>
      </c>
      <c r="F9054" s="16">
        <v>214</v>
      </c>
      <c r="G9054" s="15" t="s">
        <v>16254</v>
      </c>
      <c r="H9054" s="17">
        <v>1.7574521999999999</v>
      </c>
      <c r="I9054" s="17">
        <v>2.0248776999999998</v>
      </c>
      <c r="J9054" s="17">
        <v>1.8070170000000001</v>
      </c>
      <c r="K9054" s="17">
        <v>2.0591379999999999</v>
      </c>
      <c r="L9054" s="17">
        <v>1.7184371000000001</v>
      </c>
      <c r="M9054" s="17">
        <v>1.7781648000000001</v>
      </c>
      <c r="N9054" s="18" t="s">
        <v>16249</v>
      </c>
      <c r="O9054" s="18" t="s">
        <v>16255</v>
      </c>
      <c r="P9054" s="18" t="s">
        <v>16251</v>
      </c>
      <c r="Q9054" s="18" t="s">
        <v>16256</v>
      </c>
      <c r="R9054" s="18" t="s">
        <v>16257</v>
      </c>
    </row>
    <row r="9055" spans="1:18" x14ac:dyDescent="0.2">
      <c r="A9055" s="22">
        <v>4770</v>
      </c>
      <c r="B9055" s="15" t="s">
        <v>16245</v>
      </c>
      <c r="C9055" s="15" t="s">
        <v>16246</v>
      </c>
      <c r="D9055" s="15" t="s">
        <v>16247</v>
      </c>
      <c r="E9055" s="16" t="s">
        <v>198</v>
      </c>
      <c r="F9055" s="16">
        <v>299</v>
      </c>
      <c r="G9055" s="15" t="s">
        <v>16258</v>
      </c>
      <c r="H9055" s="17">
        <v>0.31603820000000005</v>
      </c>
      <c r="I9055" s="17">
        <v>0.29507410000000001</v>
      </c>
      <c r="J9055" s="17">
        <v>6.0850499999999995E-2</v>
      </c>
      <c r="K9055" s="17">
        <v>6.4858599999999988E-2</v>
      </c>
      <c r="L9055" s="17">
        <v>9.1893600000000006E-2</v>
      </c>
      <c r="M9055" s="17">
        <v>9.4159800000000002E-2</v>
      </c>
      <c r="N9055" s="18" t="s">
        <v>16249</v>
      </c>
      <c r="O9055" s="18" t="s">
        <v>16259</v>
      </c>
      <c r="P9055" s="18" t="s">
        <v>16251</v>
      </c>
      <c r="Q9055" s="18" t="s">
        <v>16260</v>
      </c>
      <c r="R9055" s="18" t="s">
        <v>16261</v>
      </c>
    </row>
    <row r="9056" spans="1:18" x14ac:dyDescent="0.2">
      <c r="A9056" s="22">
        <v>4772</v>
      </c>
      <c r="B9056" s="15" t="s">
        <v>16245</v>
      </c>
      <c r="C9056" s="15" t="s">
        <v>16246</v>
      </c>
      <c r="D9056" s="15" t="s">
        <v>16247</v>
      </c>
      <c r="E9056" s="16" t="s">
        <v>198</v>
      </c>
      <c r="F9056" s="16">
        <v>83</v>
      </c>
      <c r="G9056" s="15" t="s">
        <v>16270</v>
      </c>
      <c r="H9056" s="17">
        <v>4.0465000000000001E-2</v>
      </c>
      <c r="I9056" s="17">
        <v>3.0361500000000003E-2</v>
      </c>
      <c r="J9056" s="17">
        <v>4.0072099999999999E-2</v>
      </c>
      <c r="K9056" s="17">
        <v>3.5663500000000001E-2</v>
      </c>
      <c r="L9056" s="17">
        <v>9.6259499999999998E-2</v>
      </c>
      <c r="M9056" s="17">
        <v>9.2907399999999987E-2</v>
      </c>
      <c r="N9056" s="18" t="s">
        <v>16271</v>
      </c>
      <c r="O9056" s="18" t="s">
        <v>16272</v>
      </c>
      <c r="P9056" s="18" t="s">
        <v>16251</v>
      </c>
      <c r="Q9056" s="18" t="s">
        <v>16273</v>
      </c>
      <c r="R9056" s="18" t="s">
        <v>16274</v>
      </c>
    </row>
    <row r="9057" spans="1:18" x14ac:dyDescent="0.2">
      <c r="A9057" s="22">
        <v>4773</v>
      </c>
      <c r="B9057" s="15" t="s">
        <v>16245</v>
      </c>
      <c r="C9057" s="15" t="s">
        <v>16246</v>
      </c>
      <c r="D9057" s="15" t="s">
        <v>16247</v>
      </c>
      <c r="E9057" s="16" t="s">
        <v>198</v>
      </c>
      <c r="F9057" s="16">
        <v>87</v>
      </c>
      <c r="G9057" s="15" t="s">
        <v>16275</v>
      </c>
      <c r="H9057" s="17">
        <v>0.42382799999999998</v>
      </c>
      <c r="I9057" s="17">
        <v>0.33759300000000003</v>
      </c>
      <c r="J9057" s="17">
        <v>0.41961580000000004</v>
      </c>
      <c r="K9057" s="17">
        <v>0.39333410000000002</v>
      </c>
      <c r="L9057" s="17">
        <v>0.62635969999999996</v>
      </c>
      <c r="M9057" s="17">
        <v>0.56928469999999987</v>
      </c>
      <c r="N9057" s="18" t="s">
        <v>16271</v>
      </c>
      <c r="O9057" s="18" t="s">
        <v>16276</v>
      </c>
      <c r="P9057" s="18" t="s">
        <v>16251</v>
      </c>
      <c r="Q9057" s="18" t="s">
        <v>16273</v>
      </c>
      <c r="R9057" s="18" t="s">
        <v>16274</v>
      </c>
    </row>
    <row r="9058" spans="1:18" x14ac:dyDescent="0.2">
      <c r="A9058" s="22">
        <v>4774</v>
      </c>
      <c r="B9058" s="15" t="s">
        <v>16245</v>
      </c>
      <c r="C9058" s="15" t="s">
        <v>16246</v>
      </c>
      <c r="D9058" s="15" t="s">
        <v>16247</v>
      </c>
      <c r="E9058" s="16" t="s">
        <v>198</v>
      </c>
      <c r="F9058" s="16">
        <v>72</v>
      </c>
      <c r="G9058" s="15" t="s">
        <v>16277</v>
      </c>
      <c r="H9058" s="17">
        <v>0.58528029999999998</v>
      </c>
      <c r="I9058" s="17">
        <v>1.7878658999999999</v>
      </c>
      <c r="J9058" s="17">
        <v>7.5870500000000007E-2</v>
      </c>
      <c r="K9058" s="17">
        <v>0.14041960000000001</v>
      </c>
      <c r="L9058" s="17">
        <v>0.50470609999999994</v>
      </c>
      <c r="M9058" s="17">
        <v>1.0184321000000001</v>
      </c>
      <c r="N9058" s="18" t="s">
        <v>16271</v>
      </c>
      <c r="O9058" s="18" t="s">
        <v>16278</v>
      </c>
      <c r="P9058" s="18" t="s">
        <v>16251</v>
      </c>
      <c r="Q9058" s="18" t="s">
        <v>16279</v>
      </c>
      <c r="R9058" s="18" t="s">
        <v>16280</v>
      </c>
    </row>
    <row r="9059" spans="1:18" x14ac:dyDescent="0.2">
      <c r="A9059" s="22">
        <v>4775</v>
      </c>
      <c r="B9059" s="15" t="s">
        <v>16245</v>
      </c>
      <c r="C9059" s="15" t="s">
        <v>16246</v>
      </c>
      <c r="D9059" s="15" t="s">
        <v>16247</v>
      </c>
      <c r="E9059" s="16" t="s">
        <v>198</v>
      </c>
      <c r="F9059" s="16">
        <v>73</v>
      </c>
      <c r="G9059" s="15" t="s">
        <v>16281</v>
      </c>
      <c r="H9059" s="17">
        <v>0.4230701</v>
      </c>
      <c r="I9059" s="17">
        <v>0.59674680000000002</v>
      </c>
      <c r="J9059" s="17">
        <v>0.64083200000000007</v>
      </c>
      <c r="K9059" s="17">
        <v>0.77904359999999995</v>
      </c>
      <c r="L9059" s="17">
        <v>0.81391469999999999</v>
      </c>
      <c r="M9059" s="17">
        <v>0.95281610000000005</v>
      </c>
      <c r="N9059" s="18" t="s">
        <v>16271</v>
      </c>
      <c r="O9059" s="18" t="s">
        <v>16282</v>
      </c>
      <c r="P9059" s="18" t="s">
        <v>16251</v>
      </c>
      <c r="Q9059" s="18" t="s">
        <v>16279</v>
      </c>
      <c r="R9059" s="18" t="s">
        <v>16280</v>
      </c>
    </row>
    <row r="9060" spans="1:18" x14ac:dyDescent="0.2">
      <c r="A9060" s="22">
        <v>4776</v>
      </c>
      <c r="B9060" s="15" t="s">
        <v>16245</v>
      </c>
      <c r="C9060" s="15" t="s">
        <v>16246</v>
      </c>
      <c r="D9060" s="15" t="s">
        <v>16247</v>
      </c>
      <c r="E9060" s="16" t="s">
        <v>198</v>
      </c>
      <c r="F9060" s="16">
        <v>22</v>
      </c>
      <c r="G9060" s="15" t="s">
        <v>16283</v>
      </c>
      <c r="H9060" s="17">
        <v>0.37229300000000004</v>
      </c>
      <c r="I9060" s="17">
        <v>0.5507974000000001</v>
      </c>
      <c r="J9060" s="17">
        <v>0</v>
      </c>
      <c r="K9060" s="17">
        <v>0</v>
      </c>
      <c r="L9060" s="17">
        <v>0</v>
      </c>
      <c r="M9060" s="17">
        <v>0</v>
      </c>
      <c r="N9060" s="18" t="s">
        <v>16284</v>
      </c>
      <c r="O9060" s="18" t="s">
        <v>16285</v>
      </c>
      <c r="P9060" s="18" t="s">
        <v>16251</v>
      </c>
      <c r="Q9060" s="18" t="s">
        <v>16286</v>
      </c>
      <c r="R9060" s="18" t="s">
        <v>16287</v>
      </c>
    </row>
    <row r="9061" spans="1:18" x14ac:dyDescent="0.2">
      <c r="A9061" s="22">
        <v>4777</v>
      </c>
      <c r="B9061" s="15" t="s">
        <v>16245</v>
      </c>
      <c r="C9061" s="15" t="s">
        <v>16246</v>
      </c>
      <c r="D9061" s="15" t="s">
        <v>16247</v>
      </c>
      <c r="E9061" s="16" t="s">
        <v>198</v>
      </c>
      <c r="F9061" s="16">
        <v>25</v>
      </c>
      <c r="G9061" s="15" t="s">
        <v>16288</v>
      </c>
      <c r="H9061" s="17">
        <v>1.8230572999999999</v>
      </c>
      <c r="I9061" s="17">
        <v>2.5514920000000001</v>
      </c>
      <c r="J9061" s="17">
        <v>2.5360933999999999</v>
      </c>
      <c r="K9061" s="17">
        <v>2.9603657000000001</v>
      </c>
      <c r="L9061" s="17">
        <v>1.7149085000000002</v>
      </c>
      <c r="M9061" s="17">
        <v>2.0745127999999999</v>
      </c>
      <c r="N9061" s="18" t="s">
        <v>16284</v>
      </c>
      <c r="O9061" s="18" t="s">
        <v>16289</v>
      </c>
      <c r="P9061" s="18" t="s">
        <v>16251</v>
      </c>
      <c r="Q9061" s="18" t="s">
        <v>16286</v>
      </c>
      <c r="R9061" s="18" t="s">
        <v>16287</v>
      </c>
    </row>
    <row r="9062" spans="1:18" x14ac:dyDescent="0.2">
      <c r="A9062" s="22">
        <v>4778</v>
      </c>
      <c r="B9062" s="15" t="s">
        <v>16245</v>
      </c>
      <c r="C9062" s="15" t="s">
        <v>16246</v>
      </c>
      <c r="D9062" s="15" t="s">
        <v>16247</v>
      </c>
      <c r="E9062" s="16" t="s">
        <v>198</v>
      </c>
      <c r="F9062" s="16">
        <v>26</v>
      </c>
      <c r="G9062" s="15" t="s">
        <v>16290</v>
      </c>
      <c r="H9062" s="17">
        <v>0</v>
      </c>
      <c r="I9062" s="17">
        <v>0</v>
      </c>
      <c r="J9062" s="17">
        <v>0.21915279999999998</v>
      </c>
      <c r="K9062" s="17">
        <v>0.33332600000000001</v>
      </c>
      <c r="L9062" s="17">
        <v>0</v>
      </c>
      <c r="M9062" s="17">
        <v>0</v>
      </c>
      <c r="N9062" s="18" t="s">
        <v>16284</v>
      </c>
      <c r="O9062" s="18" t="s">
        <v>16291</v>
      </c>
      <c r="P9062" s="18" t="s">
        <v>16251</v>
      </c>
      <c r="Q9062" s="18" t="s">
        <v>16286</v>
      </c>
      <c r="R9062" s="18" t="s">
        <v>16287</v>
      </c>
    </row>
    <row r="9063" spans="1:18" x14ac:dyDescent="0.2">
      <c r="A9063" s="22">
        <v>4780</v>
      </c>
      <c r="B9063" s="15" t="s">
        <v>16245</v>
      </c>
      <c r="C9063" s="15" t="s">
        <v>16246</v>
      </c>
      <c r="D9063" s="15" t="s">
        <v>16247</v>
      </c>
      <c r="E9063" s="16" t="s">
        <v>198</v>
      </c>
      <c r="F9063" s="16">
        <v>278</v>
      </c>
      <c r="G9063" s="15" t="s">
        <v>16292</v>
      </c>
      <c r="H9063" s="17">
        <v>0.50470700000000002</v>
      </c>
      <c r="I9063" s="17">
        <v>0.50246650000000004</v>
      </c>
      <c r="J9063" s="17">
        <v>0.57715019999999995</v>
      </c>
      <c r="K9063" s="17">
        <v>0.54187960000000002</v>
      </c>
      <c r="L9063" s="17">
        <v>0.64974419999999988</v>
      </c>
      <c r="M9063" s="17">
        <v>0.66541919999999999</v>
      </c>
      <c r="N9063" s="18" t="s">
        <v>16249</v>
      </c>
      <c r="O9063" s="18" t="s">
        <v>16293</v>
      </c>
      <c r="P9063" s="18" t="s">
        <v>16251</v>
      </c>
      <c r="Q9063" s="18" t="s">
        <v>16294</v>
      </c>
      <c r="R9063" s="18" t="s">
        <v>16295</v>
      </c>
    </row>
    <row r="9064" spans="1:18" x14ac:dyDescent="0.2">
      <c r="A9064" s="22">
        <v>4781</v>
      </c>
      <c r="B9064" s="15" t="s">
        <v>16245</v>
      </c>
      <c r="C9064" s="15" t="s">
        <v>16246</v>
      </c>
      <c r="D9064" s="15" t="s">
        <v>16247</v>
      </c>
      <c r="E9064" s="16" t="s">
        <v>198</v>
      </c>
      <c r="F9064" s="16">
        <v>325</v>
      </c>
      <c r="G9064" s="15" t="s">
        <v>16296</v>
      </c>
      <c r="H9064" s="17">
        <v>2.2669427000000004</v>
      </c>
      <c r="I9064" s="17">
        <v>2.3245445999999998</v>
      </c>
      <c r="J9064" s="17">
        <v>2.2823981</v>
      </c>
      <c r="K9064" s="17">
        <v>2.2369207000000002</v>
      </c>
      <c r="L9064" s="17">
        <v>2.5310959</v>
      </c>
      <c r="M9064" s="17">
        <v>2.8570652000000001</v>
      </c>
      <c r="N9064" s="18" t="s">
        <v>16249</v>
      </c>
      <c r="O9064" s="18" t="s">
        <v>16297</v>
      </c>
      <c r="P9064" s="18" t="s">
        <v>16251</v>
      </c>
      <c r="Q9064" s="18" t="s">
        <v>16298</v>
      </c>
      <c r="R9064" s="18" t="s">
        <v>16299</v>
      </c>
    </row>
    <row r="9065" spans="1:18" x14ac:dyDescent="0.2">
      <c r="A9065" s="22">
        <v>4782</v>
      </c>
      <c r="B9065" s="15" t="s">
        <v>16245</v>
      </c>
      <c r="C9065" s="15" t="s">
        <v>16246</v>
      </c>
      <c r="D9065" s="15" t="s">
        <v>16247</v>
      </c>
      <c r="E9065" s="16" t="s">
        <v>198</v>
      </c>
      <c r="F9065" s="16">
        <v>51</v>
      </c>
      <c r="G9065" s="15" t="s">
        <v>16300</v>
      </c>
      <c r="H9065" s="17">
        <v>0.15108920000000003</v>
      </c>
      <c r="I9065" s="17">
        <v>0.16692889999999999</v>
      </c>
      <c r="J9065" s="17">
        <v>0.20244699999999999</v>
      </c>
      <c r="K9065" s="17">
        <v>0.22605170000000002</v>
      </c>
      <c r="L9065" s="17">
        <v>2.3427E-2</v>
      </c>
      <c r="M9065" s="17">
        <v>2.1684799999999997E-2</v>
      </c>
      <c r="N9065" s="18" t="s">
        <v>16271</v>
      </c>
      <c r="O9065" s="18" t="s">
        <v>16301</v>
      </c>
      <c r="P9065" s="18" t="s">
        <v>16251</v>
      </c>
      <c r="Q9065" s="18" t="s">
        <v>16302</v>
      </c>
      <c r="R9065" s="18" t="s">
        <v>16303</v>
      </c>
    </row>
    <row r="9066" spans="1:18" x14ac:dyDescent="0.2">
      <c r="A9066" s="22">
        <v>4783</v>
      </c>
      <c r="B9066" s="15" t="s">
        <v>16245</v>
      </c>
      <c r="C9066" s="15" t="s">
        <v>16246</v>
      </c>
      <c r="D9066" s="15" t="s">
        <v>16247</v>
      </c>
      <c r="E9066" s="16" t="s">
        <v>198</v>
      </c>
      <c r="F9066" s="16">
        <v>55</v>
      </c>
      <c r="G9066" s="15" t="s">
        <v>16304</v>
      </c>
      <c r="H9066" s="17">
        <v>0.12700639999999999</v>
      </c>
      <c r="I9066" s="17">
        <v>0.1569991</v>
      </c>
      <c r="J9066" s="17">
        <v>0.1039185</v>
      </c>
      <c r="K9066" s="17">
        <v>0.1251631</v>
      </c>
      <c r="L9066" s="17">
        <v>0.29478909999999997</v>
      </c>
      <c r="M9066" s="17">
        <v>0.31967470000000003</v>
      </c>
      <c r="N9066" s="18" t="s">
        <v>16271</v>
      </c>
      <c r="O9066" s="18" t="s">
        <v>16305</v>
      </c>
      <c r="P9066" s="18" t="s">
        <v>16251</v>
      </c>
      <c r="Q9066" s="18" t="s">
        <v>16302</v>
      </c>
      <c r="R9066" s="18" t="s">
        <v>16303</v>
      </c>
    </row>
    <row r="9067" spans="1:18" x14ac:dyDescent="0.2">
      <c r="A9067" s="22">
        <v>4784</v>
      </c>
      <c r="B9067" s="15" t="s">
        <v>16245</v>
      </c>
      <c r="C9067" s="15" t="s">
        <v>16246</v>
      </c>
      <c r="D9067" s="15" t="s">
        <v>16247</v>
      </c>
      <c r="E9067" s="16" t="s">
        <v>198</v>
      </c>
      <c r="F9067" s="16">
        <v>56</v>
      </c>
      <c r="G9067" s="15" t="s">
        <v>16306</v>
      </c>
      <c r="H9067" s="17">
        <v>2.0040763999999998</v>
      </c>
      <c r="I9067" s="17">
        <v>2.3884046000000003</v>
      </c>
      <c r="J9067" s="17">
        <v>1.7543731999999999</v>
      </c>
      <c r="K9067" s="17">
        <v>2.0788261000000001</v>
      </c>
      <c r="L9067" s="17">
        <v>2.1738082999999997</v>
      </c>
      <c r="M9067" s="17">
        <v>2.6294066000000003</v>
      </c>
      <c r="N9067" s="18" t="s">
        <v>16271</v>
      </c>
      <c r="O9067" s="18" t="s">
        <v>16307</v>
      </c>
      <c r="P9067" s="18" t="s">
        <v>16251</v>
      </c>
      <c r="Q9067" s="18" t="s">
        <v>16302</v>
      </c>
      <c r="R9067" s="18" t="s">
        <v>16303</v>
      </c>
    </row>
    <row r="9068" spans="1:18" x14ac:dyDescent="0.2">
      <c r="A9068" s="22">
        <v>4785</v>
      </c>
      <c r="B9068" s="15" t="s">
        <v>16245</v>
      </c>
      <c r="C9068" s="15" t="s">
        <v>16246</v>
      </c>
      <c r="D9068" s="15" t="s">
        <v>16247</v>
      </c>
      <c r="E9068" s="16" t="s">
        <v>198</v>
      </c>
      <c r="F9068" s="16">
        <v>144</v>
      </c>
      <c r="G9068" s="15" t="s">
        <v>16308</v>
      </c>
      <c r="H9068" s="17">
        <v>4.32325E-2</v>
      </c>
      <c r="I9068" s="17">
        <v>4.2878300000000001E-2</v>
      </c>
      <c r="J9068" s="17">
        <v>0</v>
      </c>
      <c r="K9068" s="17">
        <v>0</v>
      </c>
      <c r="L9068" s="17">
        <v>0</v>
      </c>
      <c r="M9068" s="17">
        <v>0</v>
      </c>
      <c r="N9068" s="18" t="s">
        <v>16309</v>
      </c>
      <c r="O9068" s="18" t="s">
        <v>16310</v>
      </c>
      <c r="P9068" s="18" t="s">
        <v>16251</v>
      </c>
      <c r="Q9068" s="18" t="s">
        <v>16311</v>
      </c>
      <c r="R9068" s="18" t="s">
        <v>16312</v>
      </c>
    </row>
    <row r="9069" spans="1:18" x14ac:dyDescent="0.2">
      <c r="A9069" s="22">
        <v>4786</v>
      </c>
      <c r="B9069" s="15" t="s">
        <v>16245</v>
      </c>
      <c r="C9069" s="15" t="s">
        <v>16246</v>
      </c>
      <c r="D9069" s="15" t="s">
        <v>16247</v>
      </c>
      <c r="E9069" s="16" t="s">
        <v>198</v>
      </c>
      <c r="F9069" s="16">
        <v>29</v>
      </c>
      <c r="G9069" s="15" t="s">
        <v>16313</v>
      </c>
      <c r="H9069" s="17">
        <v>0.48080890000000004</v>
      </c>
      <c r="I9069" s="17">
        <v>0.91849169999999991</v>
      </c>
      <c r="J9069" s="17">
        <v>0.2611289</v>
      </c>
      <c r="K9069" s="17">
        <v>0.3587361</v>
      </c>
      <c r="L9069" s="17">
        <v>0.4936836</v>
      </c>
      <c r="M9069" s="17">
        <v>0.79031260000000003</v>
      </c>
      <c r="N9069" s="18" t="s">
        <v>16271</v>
      </c>
      <c r="O9069" s="18" t="s">
        <v>16314</v>
      </c>
      <c r="P9069" s="18" t="s">
        <v>16251</v>
      </c>
      <c r="Q9069" s="18" t="s">
        <v>16315</v>
      </c>
      <c r="R9069" s="18" t="s">
        <v>16316</v>
      </c>
    </row>
    <row r="9070" spans="1:18" x14ac:dyDescent="0.2">
      <c r="A9070" s="22">
        <v>4787</v>
      </c>
      <c r="B9070" s="15" t="s">
        <v>16245</v>
      </c>
      <c r="C9070" s="15" t="s">
        <v>16246</v>
      </c>
      <c r="D9070" s="15" t="s">
        <v>16247</v>
      </c>
      <c r="E9070" s="16" t="s">
        <v>198</v>
      </c>
      <c r="F9070" s="16">
        <v>34</v>
      </c>
      <c r="G9070" s="15" t="s">
        <v>16317</v>
      </c>
      <c r="H9070" s="17">
        <v>0.39031850000000001</v>
      </c>
      <c r="I9070" s="17">
        <v>0.65426319999999993</v>
      </c>
      <c r="J9070" s="17">
        <v>0.16346020000000003</v>
      </c>
      <c r="K9070" s="17">
        <v>0.16900789999999999</v>
      </c>
      <c r="L9070" s="17">
        <v>0.55649300000000002</v>
      </c>
      <c r="M9070" s="17">
        <v>0.71041310000000002</v>
      </c>
      <c r="N9070" s="18" t="s">
        <v>16271</v>
      </c>
      <c r="O9070" s="18" t="s">
        <v>16318</v>
      </c>
      <c r="P9070" s="18" t="s">
        <v>16251</v>
      </c>
      <c r="Q9070" s="18" t="s">
        <v>16315</v>
      </c>
      <c r="R9070" s="18" t="s">
        <v>16316</v>
      </c>
    </row>
    <row r="9071" spans="1:18" x14ac:dyDescent="0.2">
      <c r="A9071" s="22">
        <v>4788</v>
      </c>
      <c r="B9071" s="15" t="s">
        <v>16245</v>
      </c>
      <c r="C9071" s="15" t="s">
        <v>16246</v>
      </c>
      <c r="D9071" s="15" t="s">
        <v>16247</v>
      </c>
      <c r="E9071" s="16" t="s">
        <v>198</v>
      </c>
      <c r="F9071" s="16">
        <v>39</v>
      </c>
      <c r="G9071" s="15" t="s">
        <v>16319</v>
      </c>
      <c r="H9071" s="17">
        <v>1.5570701</v>
      </c>
      <c r="I9071" s="17">
        <v>2.1091502000000002</v>
      </c>
      <c r="J9071" s="17">
        <v>2.1281703999999997</v>
      </c>
      <c r="K9071" s="17">
        <v>2.5323157000000003</v>
      </c>
      <c r="L9071" s="17">
        <v>2.0170538999999996</v>
      </c>
      <c r="M9071" s="17">
        <v>2.3717060000000001</v>
      </c>
      <c r="N9071" s="18" t="s">
        <v>16271</v>
      </c>
      <c r="O9071" s="18" t="s">
        <v>16320</v>
      </c>
      <c r="P9071" s="18" t="s">
        <v>16251</v>
      </c>
      <c r="Q9071" s="18" t="s">
        <v>16321</v>
      </c>
      <c r="R9071" s="18" t="s">
        <v>16322</v>
      </c>
    </row>
    <row r="9072" spans="1:18" x14ac:dyDescent="0.2">
      <c r="A9072" s="22">
        <v>4789</v>
      </c>
      <c r="B9072" s="15" t="s">
        <v>16245</v>
      </c>
      <c r="C9072" s="15" t="s">
        <v>16246</v>
      </c>
      <c r="D9072" s="15" t="s">
        <v>16247</v>
      </c>
      <c r="E9072" s="16" t="s">
        <v>198</v>
      </c>
      <c r="F9072" s="16">
        <v>42</v>
      </c>
      <c r="G9072" s="15" t="s">
        <v>16323</v>
      </c>
      <c r="H9072" s="17">
        <v>0.28737579999999996</v>
      </c>
      <c r="I9072" s="17">
        <v>0.35175420000000002</v>
      </c>
      <c r="J9072" s="17">
        <v>5.2970499999999997E-2</v>
      </c>
      <c r="K9072" s="17">
        <v>7.2600399999999995E-2</v>
      </c>
      <c r="L9072" s="17">
        <v>0.59494899999999995</v>
      </c>
      <c r="M9072" s="17">
        <v>0.68588000000000005</v>
      </c>
      <c r="N9072" s="18" t="s">
        <v>16271</v>
      </c>
      <c r="O9072" s="18" t="s">
        <v>16324</v>
      </c>
      <c r="P9072" s="18" t="s">
        <v>16251</v>
      </c>
      <c r="Q9072" s="18" t="s">
        <v>16321</v>
      </c>
      <c r="R9072" s="18" t="s">
        <v>16322</v>
      </c>
    </row>
    <row r="9073" spans="1:18" x14ac:dyDescent="0.2">
      <c r="A9073" s="22">
        <v>4790</v>
      </c>
      <c r="B9073" s="15" t="s">
        <v>16245</v>
      </c>
      <c r="C9073" s="15" t="s">
        <v>16246</v>
      </c>
      <c r="D9073" s="15" t="s">
        <v>16247</v>
      </c>
      <c r="E9073" s="16" t="s">
        <v>198</v>
      </c>
      <c r="F9073" s="16">
        <v>47</v>
      </c>
      <c r="G9073" s="15" t="s">
        <v>16325</v>
      </c>
      <c r="H9073" s="17">
        <v>1.2559236</v>
      </c>
      <c r="I9073" s="17">
        <v>1.3137713999999998</v>
      </c>
      <c r="J9073" s="17">
        <v>0.96418769999999998</v>
      </c>
      <c r="K9073" s="17">
        <v>1.2429303999999999</v>
      </c>
      <c r="L9073" s="17">
        <v>1.4002634</v>
      </c>
      <c r="M9073" s="17">
        <v>1.3563472000000001</v>
      </c>
      <c r="N9073" s="18" t="s">
        <v>16271</v>
      </c>
      <c r="O9073" s="18" t="s">
        <v>16326</v>
      </c>
      <c r="P9073" s="18" t="s">
        <v>16251</v>
      </c>
      <c r="Q9073" s="18" t="s">
        <v>16327</v>
      </c>
      <c r="R9073" s="18" t="s">
        <v>16328</v>
      </c>
    </row>
    <row r="9074" spans="1:18" x14ac:dyDescent="0.2">
      <c r="A9074" s="22">
        <v>4791</v>
      </c>
      <c r="B9074" s="15" t="s">
        <v>16245</v>
      </c>
      <c r="C9074" s="15" t="s">
        <v>16246</v>
      </c>
      <c r="D9074" s="15" t="s">
        <v>16247</v>
      </c>
      <c r="E9074" s="16" t="s">
        <v>198</v>
      </c>
      <c r="F9074" s="16">
        <v>49</v>
      </c>
      <c r="G9074" s="15" t="s">
        <v>16329</v>
      </c>
      <c r="H9074" s="17">
        <v>3.9436899999999997E-2</v>
      </c>
      <c r="I9074" s="17">
        <v>9.3748700000000004E-2</v>
      </c>
      <c r="J9074" s="17">
        <v>0.24958169999999999</v>
      </c>
      <c r="K9074" s="17">
        <v>0.64081410000000005</v>
      </c>
      <c r="L9074" s="17">
        <v>7.1200299999999994E-2</v>
      </c>
      <c r="M9074" s="17">
        <v>0.2231177</v>
      </c>
      <c r="N9074" s="18" t="s">
        <v>16271</v>
      </c>
      <c r="O9074" s="18" t="s">
        <v>16330</v>
      </c>
      <c r="P9074" s="18" t="s">
        <v>16251</v>
      </c>
      <c r="Q9074" s="18" t="s">
        <v>16327</v>
      </c>
      <c r="R9074" s="18" t="s">
        <v>16328</v>
      </c>
    </row>
    <row r="9075" spans="1:18" x14ac:dyDescent="0.2">
      <c r="A9075" s="22">
        <v>7172</v>
      </c>
      <c r="B9075" s="15" t="s">
        <v>16245</v>
      </c>
      <c r="C9075" s="15" t="s">
        <v>16246</v>
      </c>
      <c r="D9075" s="15" t="s">
        <v>16247</v>
      </c>
      <c r="E9075" s="16" t="s">
        <v>198</v>
      </c>
      <c r="F9075" s="16">
        <v>459</v>
      </c>
      <c r="G9075" s="15" t="s">
        <v>24147</v>
      </c>
      <c r="H9075" s="17">
        <v>0.25709550000000003</v>
      </c>
      <c r="I9075" s="17">
        <v>0.27249629999999997</v>
      </c>
      <c r="J9075" s="17">
        <v>0.22048870000000001</v>
      </c>
      <c r="K9075" s="17">
        <v>0.2214025</v>
      </c>
      <c r="L9075" s="17">
        <v>0.13467129999999999</v>
      </c>
      <c r="M9075" s="17">
        <v>0.1298763</v>
      </c>
      <c r="N9075" s="18" t="s">
        <v>24148</v>
      </c>
      <c r="O9075" s="18" t="s">
        <v>4620</v>
      </c>
      <c r="P9075" s="18" t="s">
        <v>24149</v>
      </c>
      <c r="Q9075" s="18" t="s">
        <v>24150</v>
      </c>
      <c r="R9075" s="18" t="s">
        <v>24151</v>
      </c>
    </row>
    <row r="9076" spans="1:18" x14ac:dyDescent="0.2">
      <c r="A9076" s="22">
        <v>7173</v>
      </c>
      <c r="B9076" s="15" t="s">
        <v>16245</v>
      </c>
      <c r="C9076" s="15" t="s">
        <v>16246</v>
      </c>
      <c r="D9076" s="15" t="s">
        <v>16247</v>
      </c>
      <c r="E9076" s="16" t="s">
        <v>198</v>
      </c>
      <c r="F9076" s="16">
        <v>430</v>
      </c>
      <c r="G9076" s="15" t="s">
        <v>24152</v>
      </c>
      <c r="H9076" s="17">
        <v>12.9742038</v>
      </c>
      <c r="I9076" s="17">
        <v>7.0501098999999998</v>
      </c>
      <c r="J9076" s="17">
        <v>11.1980424</v>
      </c>
      <c r="K9076" s="17">
        <v>8.1712936999999997</v>
      </c>
      <c r="L9076" s="17">
        <v>14.727821999999998</v>
      </c>
      <c r="M9076" s="17">
        <v>11.5866124</v>
      </c>
      <c r="N9076" s="18" t="s">
        <v>24148</v>
      </c>
      <c r="O9076" s="18" t="s">
        <v>24153</v>
      </c>
      <c r="P9076" s="18" t="s">
        <v>24149</v>
      </c>
      <c r="Q9076" s="18" t="s">
        <v>24154</v>
      </c>
      <c r="R9076" s="18" t="s">
        <v>24155</v>
      </c>
    </row>
    <row r="9077" spans="1:18" x14ac:dyDescent="0.2">
      <c r="A9077" s="22">
        <v>7174</v>
      </c>
      <c r="B9077" s="15" t="s">
        <v>16245</v>
      </c>
      <c r="C9077" s="15" t="s">
        <v>16246</v>
      </c>
      <c r="D9077" s="15" t="s">
        <v>16247</v>
      </c>
      <c r="E9077" s="16" t="s">
        <v>198</v>
      </c>
      <c r="F9077" s="16">
        <v>412</v>
      </c>
      <c r="G9077" s="15" t="s">
        <v>24156</v>
      </c>
      <c r="H9077" s="17">
        <v>0</v>
      </c>
      <c r="I9077" s="17">
        <v>0</v>
      </c>
      <c r="J9077" s="17">
        <v>1.6843700000000003E-2</v>
      </c>
      <c r="K9077" s="17">
        <v>1.3138700000000001E-2</v>
      </c>
      <c r="L9077" s="17">
        <v>2.4601600000000001E-2</v>
      </c>
      <c r="M9077" s="17">
        <v>2.3285E-2</v>
      </c>
      <c r="N9077" s="18" t="s">
        <v>24157</v>
      </c>
      <c r="O9077" s="18" t="s">
        <v>24158</v>
      </c>
      <c r="P9077" s="18" t="s">
        <v>24149</v>
      </c>
      <c r="Q9077" s="18" t="s">
        <v>24159</v>
      </c>
      <c r="R9077" s="18" t="s">
        <v>24160</v>
      </c>
    </row>
    <row r="9078" spans="1:18" x14ac:dyDescent="0.2">
      <c r="A9078" s="22">
        <v>7175</v>
      </c>
      <c r="B9078" s="15" t="s">
        <v>16245</v>
      </c>
      <c r="C9078" s="15" t="s">
        <v>16246</v>
      </c>
      <c r="D9078" s="15" t="s">
        <v>16247</v>
      </c>
      <c r="E9078" s="16" t="s">
        <v>198</v>
      </c>
      <c r="F9078" s="16">
        <v>419</v>
      </c>
      <c r="G9078" s="15" t="s">
        <v>24161</v>
      </c>
      <c r="H9078" s="17">
        <v>7.6920399999999986E-2</v>
      </c>
      <c r="I9078" s="17">
        <v>8.5597800000000002E-2</v>
      </c>
      <c r="J9078" s="17">
        <v>0.22533649999999997</v>
      </c>
      <c r="K9078" s="17">
        <v>0.26923279999999999</v>
      </c>
      <c r="L9078" s="17">
        <v>0.15062510000000001</v>
      </c>
      <c r="M9078" s="17">
        <v>0.1939594</v>
      </c>
      <c r="N9078" s="18" t="s">
        <v>24157</v>
      </c>
      <c r="O9078" s="18" t="s">
        <v>24162</v>
      </c>
      <c r="P9078" s="18" t="s">
        <v>24149</v>
      </c>
      <c r="Q9078" s="18" t="s">
        <v>24159</v>
      </c>
      <c r="R9078" s="18" t="s">
        <v>24160</v>
      </c>
    </row>
    <row r="9079" spans="1:18" x14ac:dyDescent="0.2">
      <c r="A9079" s="22">
        <v>7176</v>
      </c>
      <c r="B9079" s="15" t="s">
        <v>16245</v>
      </c>
      <c r="C9079" s="15" t="s">
        <v>16246</v>
      </c>
      <c r="D9079" s="15" t="s">
        <v>16247</v>
      </c>
      <c r="E9079" s="16" t="s">
        <v>198</v>
      </c>
      <c r="F9079" s="16">
        <v>420</v>
      </c>
      <c r="G9079" s="15" t="s">
        <v>24163</v>
      </c>
      <c r="H9079" s="17">
        <v>0.89608280000000007</v>
      </c>
      <c r="I9079" s="17">
        <v>0.66376069999999998</v>
      </c>
      <c r="J9079" s="17">
        <v>0.84362289999999995</v>
      </c>
      <c r="K9079" s="17">
        <v>0.79198469999999987</v>
      </c>
      <c r="L9079" s="17">
        <v>0.58859250000000007</v>
      </c>
      <c r="M9079" s="17">
        <v>0.57220260000000001</v>
      </c>
      <c r="N9079" s="18" t="s">
        <v>24157</v>
      </c>
      <c r="O9079" s="18" t="s">
        <v>24164</v>
      </c>
      <c r="P9079" s="18" t="s">
        <v>24149</v>
      </c>
      <c r="Q9079" s="18" t="s">
        <v>24159</v>
      </c>
      <c r="R9079" s="18" t="s">
        <v>24160</v>
      </c>
    </row>
    <row r="9080" spans="1:18" x14ac:dyDescent="0.2">
      <c r="A9080" s="22">
        <v>7177</v>
      </c>
      <c r="B9080" s="15" t="s">
        <v>16245</v>
      </c>
      <c r="C9080" s="15" t="s">
        <v>16246</v>
      </c>
      <c r="D9080" s="15" t="s">
        <v>16247</v>
      </c>
      <c r="E9080" s="16" t="s">
        <v>198</v>
      </c>
      <c r="F9080" s="16">
        <v>5</v>
      </c>
      <c r="G9080" s="15" t="s">
        <v>24165</v>
      </c>
      <c r="H9080" s="17">
        <v>0.43939490000000003</v>
      </c>
      <c r="I9080" s="17">
        <v>0.57863769999999992</v>
      </c>
      <c r="J9080" s="17">
        <v>0.55289180000000004</v>
      </c>
      <c r="K9080" s="17">
        <v>0.46713120000000002</v>
      </c>
      <c r="L9080" s="17">
        <v>0.55745650000000002</v>
      </c>
      <c r="M9080" s="17">
        <v>0.51494770000000001</v>
      </c>
      <c r="N9080" s="18" t="s">
        <v>24166</v>
      </c>
      <c r="O9080" s="18" t="s">
        <v>24167</v>
      </c>
      <c r="P9080" s="18" t="s">
        <v>24149</v>
      </c>
      <c r="Q9080" s="18" t="s">
        <v>24168</v>
      </c>
      <c r="R9080" s="18" t="s">
        <v>24169</v>
      </c>
    </row>
    <row r="9081" spans="1:18" x14ac:dyDescent="0.2">
      <c r="A9081" s="22">
        <v>7178</v>
      </c>
      <c r="B9081" s="15" t="s">
        <v>16245</v>
      </c>
      <c r="C9081" s="15" t="s">
        <v>16246</v>
      </c>
      <c r="D9081" s="15" t="s">
        <v>16247</v>
      </c>
      <c r="E9081" s="16" t="s">
        <v>198</v>
      </c>
      <c r="F9081" s="16">
        <v>7</v>
      </c>
      <c r="G9081" s="15" t="s">
        <v>24170</v>
      </c>
      <c r="H9081" s="17">
        <v>4.1178300000000001E-2</v>
      </c>
      <c r="I9081" s="17">
        <v>5.9628600000000004E-2</v>
      </c>
      <c r="J9081" s="17">
        <v>5.50246E-2</v>
      </c>
      <c r="K9081" s="17">
        <v>5.5794000000000003E-2</v>
      </c>
      <c r="L9081" s="17">
        <v>5.7671800000000002E-2</v>
      </c>
      <c r="M9081" s="17">
        <v>5.66785E-2</v>
      </c>
      <c r="N9081" s="18" t="s">
        <v>24166</v>
      </c>
      <c r="O9081" s="18" t="s">
        <v>24171</v>
      </c>
      <c r="P9081" s="18" t="s">
        <v>24149</v>
      </c>
      <c r="Q9081" s="18" t="s">
        <v>24168</v>
      </c>
      <c r="R9081" s="18" t="s">
        <v>24169</v>
      </c>
    </row>
    <row r="9082" spans="1:18" x14ac:dyDescent="0.2">
      <c r="A9082" s="22">
        <v>7179</v>
      </c>
      <c r="B9082" s="15" t="s">
        <v>16245</v>
      </c>
      <c r="C9082" s="15" t="s">
        <v>16246</v>
      </c>
      <c r="D9082" s="15" t="s">
        <v>16247</v>
      </c>
      <c r="E9082" s="16" t="s">
        <v>198</v>
      </c>
      <c r="F9082" s="16">
        <v>8</v>
      </c>
      <c r="G9082" s="15" t="s">
        <v>24172</v>
      </c>
      <c r="H9082" s="17">
        <v>0.3814013</v>
      </c>
      <c r="I9082" s="17">
        <v>0.5001063</v>
      </c>
      <c r="J9082" s="17">
        <v>0</v>
      </c>
      <c r="K9082" s="17">
        <v>0</v>
      </c>
      <c r="L9082" s="17">
        <v>0.48719870000000004</v>
      </c>
      <c r="M9082" s="17">
        <v>0.50637869999999996</v>
      </c>
      <c r="N9082" s="18" t="s">
        <v>24166</v>
      </c>
      <c r="O9082" s="18" t="s">
        <v>1309</v>
      </c>
      <c r="P9082" s="18" t="s">
        <v>24149</v>
      </c>
      <c r="Q9082" s="18" t="s">
        <v>24168</v>
      </c>
      <c r="R9082" s="18" t="s">
        <v>24169</v>
      </c>
    </row>
    <row r="9083" spans="1:18" x14ac:dyDescent="0.2">
      <c r="A9083" s="22">
        <v>7180</v>
      </c>
      <c r="B9083" s="15" t="s">
        <v>16245</v>
      </c>
      <c r="C9083" s="15" t="s">
        <v>16246</v>
      </c>
      <c r="D9083" s="15" t="s">
        <v>16247</v>
      </c>
      <c r="E9083" s="16" t="s">
        <v>198</v>
      </c>
      <c r="F9083" s="16">
        <v>9</v>
      </c>
      <c r="G9083" s="15" t="s">
        <v>24173</v>
      </c>
      <c r="H9083" s="17">
        <v>0.2983885</v>
      </c>
      <c r="I9083" s="17">
        <v>0.36703520000000001</v>
      </c>
      <c r="J9083" s="17">
        <v>0.16712739999999998</v>
      </c>
      <c r="K9083" s="17">
        <v>0.1738672</v>
      </c>
      <c r="L9083" s="17">
        <v>0.2766286</v>
      </c>
      <c r="M9083" s="17">
        <v>0.32808179999999998</v>
      </c>
      <c r="N9083" s="18" t="s">
        <v>24166</v>
      </c>
      <c r="O9083" s="18" t="s">
        <v>24174</v>
      </c>
      <c r="P9083" s="18" t="s">
        <v>24149</v>
      </c>
      <c r="Q9083" s="18" t="s">
        <v>24168</v>
      </c>
      <c r="R9083" s="18" t="s">
        <v>24169</v>
      </c>
    </row>
    <row r="9084" spans="1:18" x14ac:dyDescent="0.2">
      <c r="A9084" s="22">
        <v>7181</v>
      </c>
      <c r="B9084" s="15" t="s">
        <v>16245</v>
      </c>
      <c r="C9084" s="15" t="s">
        <v>16246</v>
      </c>
      <c r="D9084" s="15" t="s">
        <v>16247</v>
      </c>
      <c r="E9084" s="16" t="s">
        <v>198</v>
      </c>
      <c r="F9084" s="16">
        <v>10</v>
      </c>
      <c r="G9084" s="15" t="s">
        <v>24175</v>
      </c>
      <c r="H9084" s="17">
        <v>0.26819750000000003</v>
      </c>
      <c r="I9084" s="17">
        <v>0.3459777</v>
      </c>
      <c r="J9084" s="17">
        <v>0.37654179999999998</v>
      </c>
      <c r="K9084" s="17">
        <v>0.33058290000000001</v>
      </c>
      <c r="L9084" s="17">
        <v>0.42980199999999996</v>
      </c>
      <c r="M9084" s="17">
        <v>0.40846909999999997</v>
      </c>
      <c r="N9084" s="18" t="s">
        <v>24166</v>
      </c>
      <c r="O9084" s="18" t="s">
        <v>7203</v>
      </c>
      <c r="P9084" s="18" t="s">
        <v>24149</v>
      </c>
      <c r="Q9084" s="18" t="s">
        <v>24168</v>
      </c>
      <c r="R9084" s="18" t="s">
        <v>24169</v>
      </c>
    </row>
    <row r="9085" spans="1:18" x14ac:dyDescent="0.2">
      <c r="A9085" s="22">
        <v>13570</v>
      </c>
      <c r="B9085" s="15" t="s">
        <v>16245</v>
      </c>
      <c r="C9085" s="15" t="s">
        <v>16246</v>
      </c>
      <c r="D9085" s="15" t="s">
        <v>16247</v>
      </c>
      <c r="E9085" s="16" t="s">
        <v>41115</v>
      </c>
      <c r="F9085" s="16">
        <v>327</v>
      </c>
      <c r="G9085" s="15" t="s">
        <v>43007</v>
      </c>
      <c r="H9085" s="17">
        <v>1.1096815</v>
      </c>
      <c r="I9085" s="17">
        <v>1.1923595</v>
      </c>
      <c r="J9085" s="17">
        <v>1.5756753999999997</v>
      </c>
      <c r="K9085" s="17">
        <v>1.5535892</v>
      </c>
      <c r="L9085" s="17">
        <v>0.71804390000000007</v>
      </c>
      <c r="M9085" s="17">
        <v>0.83011249999999992</v>
      </c>
      <c r="N9085" s="18" t="s">
        <v>16249</v>
      </c>
      <c r="O9085" s="18" t="s">
        <v>43008</v>
      </c>
      <c r="P9085" s="18" t="s">
        <v>16251</v>
      </c>
      <c r="Q9085" s="18" t="s">
        <v>16298</v>
      </c>
      <c r="R9085" s="18" t="s">
        <v>16299</v>
      </c>
    </row>
    <row r="9086" spans="1:18" x14ac:dyDescent="0.2">
      <c r="A9086" s="22">
        <v>13571</v>
      </c>
      <c r="B9086" s="15" t="s">
        <v>16245</v>
      </c>
      <c r="C9086" s="15" t="s">
        <v>16246</v>
      </c>
      <c r="D9086" s="15" t="s">
        <v>16247</v>
      </c>
      <c r="E9086" s="16" t="s">
        <v>41115</v>
      </c>
      <c r="F9086" s="16">
        <v>63</v>
      </c>
      <c r="G9086" s="15" t="s">
        <v>43009</v>
      </c>
      <c r="H9086" s="17">
        <v>0.15875159999999999</v>
      </c>
      <c r="I9086" s="17">
        <v>0.17122400000000002</v>
      </c>
      <c r="J9086" s="17">
        <v>0.15188650000000001</v>
      </c>
      <c r="K9086" s="17">
        <v>0.16748879999999999</v>
      </c>
      <c r="L9086" s="17">
        <v>8.10805E-2</v>
      </c>
      <c r="M9086" s="17">
        <v>8.0383499999999997E-2</v>
      </c>
      <c r="N9086" s="18" t="s">
        <v>16271</v>
      </c>
      <c r="O9086" s="18" t="s">
        <v>43010</v>
      </c>
      <c r="P9086" s="18" t="s">
        <v>16251</v>
      </c>
      <c r="Q9086" s="18" t="s">
        <v>16302</v>
      </c>
      <c r="R9086" s="18" t="s">
        <v>16303</v>
      </c>
    </row>
    <row r="9087" spans="1:18" x14ac:dyDescent="0.2">
      <c r="A9087" s="22">
        <v>13572</v>
      </c>
      <c r="B9087" s="15" t="s">
        <v>16245</v>
      </c>
      <c r="C9087" s="15" t="s">
        <v>16246</v>
      </c>
      <c r="D9087" s="15" t="s">
        <v>16247</v>
      </c>
      <c r="E9087" s="16" t="s">
        <v>41115</v>
      </c>
      <c r="F9087" s="16">
        <v>32</v>
      </c>
      <c r="G9087" s="15" t="s">
        <v>43011</v>
      </c>
      <c r="H9087" s="17">
        <v>0</v>
      </c>
      <c r="I9087" s="17">
        <v>0</v>
      </c>
      <c r="J9087" s="17">
        <v>0.33452599999999999</v>
      </c>
      <c r="K9087" s="17">
        <v>0.52994140000000001</v>
      </c>
      <c r="L9087" s="17">
        <v>0</v>
      </c>
      <c r="M9087" s="17">
        <v>0</v>
      </c>
      <c r="N9087" s="18" t="s">
        <v>16271</v>
      </c>
      <c r="O9087" s="18" t="s">
        <v>43012</v>
      </c>
      <c r="P9087" s="18" t="s">
        <v>16251</v>
      </c>
      <c r="Q9087" s="18" t="s">
        <v>16315</v>
      </c>
      <c r="R9087" s="18" t="s">
        <v>16316</v>
      </c>
    </row>
    <row r="9088" spans="1:18" x14ac:dyDescent="0.2">
      <c r="A9088" s="22">
        <v>13573</v>
      </c>
      <c r="B9088" s="15" t="s">
        <v>16245</v>
      </c>
      <c r="C9088" s="15" t="s">
        <v>16246</v>
      </c>
      <c r="D9088" s="15" t="s">
        <v>16247</v>
      </c>
      <c r="E9088" s="16" t="s">
        <v>41115</v>
      </c>
      <c r="F9088" s="16">
        <v>33</v>
      </c>
      <c r="G9088" s="15" t="s">
        <v>43013</v>
      </c>
      <c r="H9088" s="17">
        <v>6.4681500000000003E-2</v>
      </c>
      <c r="I9088" s="17">
        <v>8.5087499999999996E-2</v>
      </c>
      <c r="J9088" s="17">
        <v>8.2080600000000004E-2</v>
      </c>
      <c r="K9088" s="17">
        <v>9.5107499999999998E-2</v>
      </c>
      <c r="L9088" s="17">
        <v>0.119375</v>
      </c>
      <c r="M9088" s="17">
        <v>0.12408659999999999</v>
      </c>
      <c r="N9088" s="18" t="s">
        <v>16271</v>
      </c>
      <c r="O9088" s="18" t="s">
        <v>43014</v>
      </c>
      <c r="P9088" s="18" t="s">
        <v>16251</v>
      </c>
      <c r="Q9088" s="18" t="s">
        <v>16315</v>
      </c>
      <c r="R9088" s="18" t="s">
        <v>16316</v>
      </c>
    </row>
    <row r="9089" spans="1:18" x14ac:dyDescent="0.2">
      <c r="A9089" s="22">
        <v>13574</v>
      </c>
      <c r="B9089" s="15" t="s">
        <v>16245</v>
      </c>
      <c r="C9089" s="15" t="s">
        <v>16246</v>
      </c>
      <c r="D9089" s="15" t="s">
        <v>16247</v>
      </c>
      <c r="E9089" s="16" t="s">
        <v>41115</v>
      </c>
      <c r="F9089" s="16">
        <v>48</v>
      </c>
      <c r="G9089" s="15" t="s">
        <v>43015</v>
      </c>
      <c r="H9089" s="17">
        <v>0</v>
      </c>
      <c r="I9089" s="17">
        <v>0</v>
      </c>
      <c r="J9089" s="17">
        <v>0.52793230000000002</v>
      </c>
      <c r="K9089" s="17">
        <v>0.8914205999999999</v>
      </c>
      <c r="L9089" s="17">
        <v>0.4586845</v>
      </c>
      <c r="M9089" s="17">
        <v>0.85900200000000004</v>
      </c>
      <c r="N9089" s="18" t="s">
        <v>16271</v>
      </c>
      <c r="O9089" s="18" t="s">
        <v>43016</v>
      </c>
      <c r="P9089" s="18" t="s">
        <v>16251</v>
      </c>
      <c r="Q9089" s="18" t="s">
        <v>16327</v>
      </c>
      <c r="R9089" s="18" t="s">
        <v>16328</v>
      </c>
    </row>
    <row r="9090" spans="1:18" x14ac:dyDescent="0.2">
      <c r="A9090" s="22">
        <v>14133</v>
      </c>
      <c r="B9090" s="15" t="s">
        <v>16245</v>
      </c>
      <c r="C9090" s="15" t="s">
        <v>16246</v>
      </c>
      <c r="D9090" s="15" t="s">
        <v>16247</v>
      </c>
      <c r="E9090" s="16" t="s">
        <v>41115</v>
      </c>
      <c r="F9090" s="16">
        <v>458</v>
      </c>
      <c r="G9090" s="15" t="s">
        <v>43892</v>
      </c>
      <c r="H9090" s="17">
        <v>0.13442989999999999</v>
      </c>
      <c r="I9090" s="17">
        <v>0.1665674</v>
      </c>
      <c r="J9090" s="17">
        <v>0.10312160000000002</v>
      </c>
      <c r="K9090" s="17">
        <v>0.10692030000000001</v>
      </c>
      <c r="L9090" s="17">
        <v>4.5639199999999998E-2</v>
      </c>
      <c r="M9090" s="17">
        <v>4.8151699999999999E-2</v>
      </c>
      <c r="N9090" s="18" t="s">
        <v>24148</v>
      </c>
      <c r="O9090" s="18" t="s">
        <v>43893</v>
      </c>
      <c r="P9090" s="18" t="s">
        <v>24149</v>
      </c>
      <c r="Q9090" s="18" t="s">
        <v>24150</v>
      </c>
      <c r="R9090" s="18" t="s">
        <v>24151</v>
      </c>
    </row>
    <row r="9091" spans="1:18" x14ac:dyDescent="0.2">
      <c r="A9091" s="22">
        <v>14134</v>
      </c>
      <c r="B9091" s="15" t="s">
        <v>16245</v>
      </c>
      <c r="C9091" s="15" t="s">
        <v>16246</v>
      </c>
      <c r="D9091" s="15" t="s">
        <v>16247</v>
      </c>
      <c r="E9091" s="16" t="s">
        <v>41115</v>
      </c>
      <c r="F9091" s="16">
        <v>426</v>
      </c>
      <c r="G9091" s="15" t="s">
        <v>43894</v>
      </c>
      <c r="H9091" s="17">
        <v>5.4099999999999999E-3</v>
      </c>
      <c r="I9091" s="17">
        <v>3.2400000000000003E-3</v>
      </c>
      <c r="J9091" s="17">
        <v>3.3818300000000003E-2</v>
      </c>
      <c r="K9091" s="17">
        <v>3.4795899999999998E-2</v>
      </c>
      <c r="L9091" s="17">
        <v>2.6199999999999999E-3</v>
      </c>
      <c r="M9091" s="17">
        <v>1.8499999999999999E-3</v>
      </c>
      <c r="N9091" s="18" t="s">
        <v>24148</v>
      </c>
      <c r="O9091" s="18" t="s">
        <v>648</v>
      </c>
      <c r="P9091" s="18" t="s">
        <v>24149</v>
      </c>
      <c r="Q9091" s="18" t="s">
        <v>24154</v>
      </c>
      <c r="R9091" s="18" t="s">
        <v>24155</v>
      </c>
    </row>
    <row r="9092" spans="1:18" x14ac:dyDescent="0.2">
      <c r="A9092" s="22">
        <v>14135</v>
      </c>
      <c r="B9092" s="15" t="s">
        <v>16245</v>
      </c>
      <c r="C9092" s="15" t="s">
        <v>16246</v>
      </c>
      <c r="D9092" s="15" t="s">
        <v>16247</v>
      </c>
      <c r="E9092" s="16" t="s">
        <v>41115</v>
      </c>
      <c r="F9092" s="16">
        <v>436</v>
      </c>
      <c r="G9092" s="15" t="s">
        <v>43895</v>
      </c>
      <c r="H9092" s="17">
        <v>0</v>
      </c>
      <c r="I9092" s="17">
        <v>0</v>
      </c>
      <c r="J9092" s="17">
        <v>1.56337E-2</v>
      </c>
      <c r="K9092" s="17">
        <v>1.63489E-2</v>
      </c>
      <c r="L9092" s="17">
        <v>2.0135800000000002E-2</v>
      </c>
      <c r="M9092" s="17">
        <v>2.1031000000000001E-2</v>
      </c>
      <c r="N9092" s="18" t="s">
        <v>24148</v>
      </c>
      <c r="O9092" s="18" t="s">
        <v>43896</v>
      </c>
      <c r="P9092" s="18" t="s">
        <v>24149</v>
      </c>
      <c r="Q9092" s="18" t="s">
        <v>24154</v>
      </c>
      <c r="R9092" s="18" t="s">
        <v>24155</v>
      </c>
    </row>
    <row r="9093" spans="1:18" x14ac:dyDescent="0.2">
      <c r="A9093" s="22">
        <v>15453</v>
      </c>
      <c r="B9093" s="15" t="s">
        <v>16245</v>
      </c>
      <c r="C9093" s="15" t="s">
        <v>16246</v>
      </c>
      <c r="D9093" s="15" t="s">
        <v>16247</v>
      </c>
      <c r="E9093" s="16" t="s">
        <v>45823</v>
      </c>
      <c r="F9093" s="16">
        <v>53</v>
      </c>
      <c r="G9093" s="15" t="s">
        <v>46083</v>
      </c>
      <c r="H9093" s="17">
        <v>0.14950959999999999</v>
      </c>
      <c r="I9093" s="17">
        <v>0.16188960000000002</v>
      </c>
      <c r="J9093" s="17">
        <v>0.12880529999999998</v>
      </c>
      <c r="K9093" s="17">
        <v>0.1507724</v>
      </c>
      <c r="L9093" s="17">
        <v>0.10192319999999999</v>
      </c>
      <c r="M9093" s="17">
        <v>9.3460600000000005E-2</v>
      </c>
      <c r="N9093" s="18" t="s">
        <v>16271</v>
      </c>
      <c r="O9093" s="18" t="s">
        <v>46084</v>
      </c>
      <c r="P9093" s="18" t="s">
        <v>16251</v>
      </c>
      <c r="Q9093" s="18" t="s">
        <v>16302</v>
      </c>
      <c r="R9093" s="18" t="s">
        <v>16303</v>
      </c>
    </row>
    <row r="9094" spans="1:18" x14ac:dyDescent="0.2">
      <c r="A9094" s="22">
        <v>15454</v>
      </c>
      <c r="B9094" s="15" t="s">
        <v>16245</v>
      </c>
      <c r="C9094" s="15" t="s">
        <v>16246</v>
      </c>
      <c r="D9094" s="15" t="s">
        <v>16247</v>
      </c>
      <c r="E9094" s="16" t="s">
        <v>45823</v>
      </c>
      <c r="F9094" s="16">
        <v>61</v>
      </c>
      <c r="G9094" s="15" t="s">
        <v>46085</v>
      </c>
      <c r="H9094" s="17">
        <v>0.11532479999999999</v>
      </c>
      <c r="I9094" s="17">
        <v>0.13660079999999999</v>
      </c>
      <c r="J9094" s="17">
        <v>0</v>
      </c>
      <c r="K9094" s="17">
        <v>0</v>
      </c>
      <c r="L9094" s="17">
        <v>9.2898400000000006E-2</v>
      </c>
      <c r="M9094" s="17">
        <v>8.7283199999999991E-2</v>
      </c>
      <c r="N9094" s="18" t="s">
        <v>16271</v>
      </c>
      <c r="O9094" s="18" t="s">
        <v>46086</v>
      </c>
      <c r="P9094" s="18" t="s">
        <v>16251</v>
      </c>
      <c r="Q9094" s="18" t="s">
        <v>16302</v>
      </c>
      <c r="R9094" s="18" t="s">
        <v>16303</v>
      </c>
    </row>
    <row r="9095" spans="1:18" x14ac:dyDescent="0.2">
      <c r="A9095" s="22">
        <v>15455</v>
      </c>
      <c r="B9095" s="15" t="s">
        <v>16245</v>
      </c>
      <c r="C9095" s="15" t="s">
        <v>16246</v>
      </c>
      <c r="D9095" s="15" t="s">
        <v>16247</v>
      </c>
      <c r="E9095" s="16" t="s">
        <v>45823</v>
      </c>
      <c r="F9095" s="16">
        <v>38</v>
      </c>
      <c r="G9095" s="15" t="s">
        <v>46087</v>
      </c>
      <c r="H9095" s="17">
        <v>0</v>
      </c>
      <c r="I9095" s="17">
        <v>0</v>
      </c>
      <c r="J9095" s="17">
        <v>6.3368900000000006E-2</v>
      </c>
      <c r="K9095" s="17">
        <v>6.3324900000000003E-2</v>
      </c>
      <c r="L9095" s="17">
        <v>7.8066200000000002E-2</v>
      </c>
      <c r="M9095" s="17">
        <v>7.2855400000000001E-2</v>
      </c>
      <c r="N9095" s="18" t="s">
        <v>16271</v>
      </c>
      <c r="O9095" s="18" t="s">
        <v>46088</v>
      </c>
      <c r="P9095" s="18" t="s">
        <v>16251</v>
      </c>
      <c r="Q9095" s="18" t="s">
        <v>16321</v>
      </c>
      <c r="R9095" s="18" t="s">
        <v>16322</v>
      </c>
    </row>
    <row r="9096" spans="1:18" x14ac:dyDescent="0.2">
      <c r="A9096" s="22">
        <v>4771</v>
      </c>
      <c r="B9096" s="15" t="s">
        <v>16262</v>
      </c>
      <c r="C9096" s="15" t="s">
        <v>16263</v>
      </c>
      <c r="D9096" s="15" t="s">
        <v>16264</v>
      </c>
      <c r="E9096" s="16" t="s">
        <v>198</v>
      </c>
      <c r="F9096" s="16">
        <v>305</v>
      </c>
      <c r="G9096" s="15" t="s">
        <v>16265</v>
      </c>
      <c r="H9096" s="17">
        <v>0.52733759999999996</v>
      </c>
      <c r="I9096" s="17">
        <v>0.56858740000000008</v>
      </c>
      <c r="J9096" s="17">
        <v>0.52271420000000002</v>
      </c>
      <c r="K9096" s="17">
        <v>0.52214729999999998</v>
      </c>
      <c r="L9096" s="17">
        <v>0.49431759999999997</v>
      </c>
      <c r="M9096" s="17">
        <v>0.49619270000000004</v>
      </c>
      <c r="N9096" s="18" t="s">
        <v>16266</v>
      </c>
      <c r="O9096" s="18" t="s">
        <v>16267</v>
      </c>
      <c r="P9096" s="18" t="s">
        <v>16251</v>
      </c>
      <c r="Q9096" s="18" t="s">
        <v>16268</v>
      </c>
      <c r="R9096" s="18" t="s">
        <v>16269</v>
      </c>
    </row>
    <row r="9097" spans="1:18" x14ac:dyDescent="0.2">
      <c r="A9097" s="22">
        <v>6077</v>
      </c>
      <c r="B9097" s="15" t="s">
        <v>20398</v>
      </c>
      <c r="C9097" s="15" t="s">
        <v>20399</v>
      </c>
      <c r="D9097" s="15" t="s">
        <v>20400</v>
      </c>
      <c r="E9097" s="16" t="s">
        <v>198</v>
      </c>
      <c r="F9097" s="16">
        <v>121</v>
      </c>
      <c r="G9097" s="15" t="s">
        <v>20401</v>
      </c>
      <c r="H9097" s="17">
        <v>33.835656</v>
      </c>
      <c r="I9097" s="17">
        <v>33.7931034</v>
      </c>
      <c r="J9097" s="17">
        <v>77.448127200000002</v>
      </c>
      <c r="K9097" s="17">
        <v>72.275096300000001</v>
      </c>
      <c r="L9097" s="17">
        <v>105.92048650000001</v>
      </c>
      <c r="M9097" s="17">
        <v>105.33917159999999</v>
      </c>
      <c r="N9097" s="18" t="s">
        <v>20402</v>
      </c>
      <c r="O9097" s="18" t="s">
        <v>20403</v>
      </c>
      <c r="P9097" s="18" t="s">
        <v>20404</v>
      </c>
      <c r="Q9097" s="18" t="s">
        <v>20405</v>
      </c>
      <c r="R9097" s="18" t="s">
        <v>20406</v>
      </c>
    </row>
    <row r="9098" spans="1:18" x14ac:dyDescent="0.2">
      <c r="A9098" s="22">
        <v>6078</v>
      </c>
      <c r="B9098" s="15" t="s">
        <v>20398</v>
      </c>
      <c r="C9098" s="15" t="s">
        <v>20399</v>
      </c>
      <c r="D9098" s="15" t="s">
        <v>20400</v>
      </c>
      <c r="E9098" s="16" t="s">
        <v>198</v>
      </c>
      <c r="F9098" s="16">
        <v>124</v>
      </c>
      <c r="G9098" s="15" t="s">
        <v>20407</v>
      </c>
      <c r="H9098" s="17">
        <v>21.956168999999999</v>
      </c>
      <c r="I9098" s="17">
        <v>21.630645899999998</v>
      </c>
      <c r="J9098" s="17">
        <v>0</v>
      </c>
      <c r="K9098" s="17">
        <v>0</v>
      </c>
      <c r="L9098" s="17">
        <v>0</v>
      </c>
      <c r="M9098" s="17">
        <v>0</v>
      </c>
      <c r="N9098" s="18" t="s">
        <v>20402</v>
      </c>
      <c r="O9098" s="18" t="s">
        <v>20408</v>
      </c>
      <c r="P9098" s="18" t="s">
        <v>20404</v>
      </c>
      <c r="Q9098" s="18" t="s">
        <v>20405</v>
      </c>
      <c r="R9098" s="18" t="s">
        <v>20406</v>
      </c>
    </row>
    <row r="9099" spans="1:18" x14ac:dyDescent="0.2">
      <c r="A9099" s="22">
        <v>6079</v>
      </c>
      <c r="B9099" s="15" t="s">
        <v>20398</v>
      </c>
      <c r="C9099" s="15" t="s">
        <v>20399</v>
      </c>
      <c r="D9099" s="15" t="s">
        <v>20400</v>
      </c>
      <c r="E9099" s="16" t="s">
        <v>198</v>
      </c>
      <c r="F9099" s="16">
        <v>126</v>
      </c>
      <c r="G9099" s="15" t="s">
        <v>20409</v>
      </c>
      <c r="H9099" s="17">
        <v>0</v>
      </c>
      <c r="I9099" s="17">
        <v>0</v>
      </c>
      <c r="J9099" s="17">
        <v>0</v>
      </c>
      <c r="K9099" s="17">
        <v>0</v>
      </c>
      <c r="L9099" s="17">
        <v>1.6238311000000001</v>
      </c>
      <c r="M9099" s="17">
        <v>1.7192343999999999</v>
      </c>
      <c r="N9099" s="18" t="s">
        <v>20402</v>
      </c>
      <c r="O9099" s="18" t="s">
        <v>20410</v>
      </c>
      <c r="P9099" s="18" t="s">
        <v>20404</v>
      </c>
      <c r="Q9099" s="18" t="s">
        <v>20405</v>
      </c>
      <c r="R9099" s="18" t="s">
        <v>20406</v>
      </c>
    </row>
    <row r="9100" spans="1:18" x14ac:dyDescent="0.2">
      <c r="A9100" s="22">
        <v>13859</v>
      </c>
      <c r="B9100" s="15" t="s">
        <v>20398</v>
      </c>
      <c r="C9100" s="15" t="s">
        <v>20399</v>
      </c>
      <c r="D9100" s="15" t="s">
        <v>20400</v>
      </c>
      <c r="E9100" s="16" t="s">
        <v>41115</v>
      </c>
      <c r="F9100" s="16">
        <v>117</v>
      </c>
      <c r="G9100" s="15" t="s">
        <v>43470</v>
      </c>
      <c r="H9100" s="17">
        <v>5.4315308</v>
      </c>
      <c r="I9100" s="17">
        <v>4.8688684000000002</v>
      </c>
      <c r="J9100" s="17">
        <v>0</v>
      </c>
      <c r="K9100" s="17">
        <v>0</v>
      </c>
      <c r="L9100" s="17">
        <v>0</v>
      </c>
      <c r="M9100" s="17">
        <v>0</v>
      </c>
      <c r="N9100" s="18" t="s">
        <v>20402</v>
      </c>
      <c r="O9100" s="18" t="s">
        <v>43471</v>
      </c>
      <c r="P9100" s="18" t="s">
        <v>20404</v>
      </c>
      <c r="Q9100" s="18" t="s">
        <v>20405</v>
      </c>
      <c r="R9100" s="18" t="s">
        <v>20406</v>
      </c>
    </row>
    <row r="9101" spans="1:18" x14ac:dyDescent="0.2">
      <c r="A9101" s="22">
        <v>9399</v>
      </c>
      <c r="B9101" s="15" t="s">
        <v>31815</v>
      </c>
      <c r="C9101" s="15" t="s">
        <v>31816</v>
      </c>
      <c r="D9101" s="15" t="s">
        <v>31817</v>
      </c>
      <c r="E9101" s="16" t="s">
        <v>198</v>
      </c>
      <c r="F9101" s="16">
        <v>173</v>
      </c>
      <c r="G9101" s="15" t="s">
        <v>31818</v>
      </c>
      <c r="H9101" s="17">
        <v>111.1315439</v>
      </c>
      <c r="I9101" s="17">
        <v>163.55452830000002</v>
      </c>
      <c r="J9101" s="17">
        <v>148.71668069999998</v>
      </c>
      <c r="K9101" s="17">
        <v>139.39988380000003</v>
      </c>
      <c r="L9101" s="17">
        <v>396.53158730000001</v>
      </c>
      <c r="M9101" s="17">
        <v>394.77234399999998</v>
      </c>
      <c r="N9101" s="18" t="s">
        <v>31819</v>
      </c>
      <c r="O9101" s="18" t="s">
        <v>17302</v>
      </c>
      <c r="P9101" s="18" t="s">
        <v>31820</v>
      </c>
      <c r="Q9101" s="18" t="s">
        <v>31821</v>
      </c>
      <c r="R9101" s="18" t="s">
        <v>31822</v>
      </c>
    </row>
    <row r="9102" spans="1:18" x14ac:dyDescent="0.2">
      <c r="A9102" s="22">
        <v>9400</v>
      </c>
      <c r="B9102" s="15" t="s">
        <v>31815</v>
      </c>
      <c r="C9102" s="15" t="s">
        <v>31816</v>
      </c>
      <c r="D9102" s="15" t="s">
        <v>31817</v>
      </c>
      <c r="E9102" s="16" t="s">
        <v>198</v>
      </c>
      <c r="F9102" s="16">
        <v>1579</v>
      </c>
      <c r="G9102" s="15" t="s">
        <v>31823</v>
      </c>
      <c r="H9102" s="17">
        <v>169.77071760000001</v>
      </c>
      <c r="I9102" s="17">
        <v>163.17438110000001</v>
      </c>
      <c r="J9102" s="17">
        <v>199.05049209999999</v>
      </c>
      <c r="K9102" s="17">
        <v>201.48576</v>
      </c>
      <c r="L9102" s="17">
        <v>1410.1928859999998</v>
      </c>
      <c r="M9102" s="17">
        <v>1430.530098</v>
      </c>
      <c r="N9102" s="18" t="s">
        <v>31824</v>
      </c>
      <c r="O9102" s="18" t="s">
        <v>31825</v>
      </c>
      <c r="P9102" s="18" t="s">
        <v>31820</v>
      </c>
      <c r="Q9102" s="18" t="s">
        <v>31826</v>
      </c>
      <c r="R9102" s="18" t="s">
        <v>31827</v>
      </c>
    </row>
    <row r="9103" spans="1:18" x14ac:dyDescent="0.2">
      <c r="A9103" s="22">
        <v>9401</v>
      </c>
      <c r="B9103" s="15" t="s">
        <v>31815</v>
      </c>
      <c r="C9103" s="15" t="s">
        <v>31816</v>
      </c>
      <c r="D9103" s="15" t="s">
        <v>31817</v>
      </c>
      <c r="E9103" s="16" t="s">
        <v>198</v>
      </c>
      <c r="F9103" s="16">
        <v>133</v>
      </c>
      <c r="G9103" s="15" t="s">
        <v>31828</v>
      </c>
      <c r="H9103" s="17">
        <v>0</v>
      </c>
      <c r="I9103" s="17">
        <v>0</v>
      </c>
      <c r="J9103" s="17">
        <v>37.070372400000004</v>
      </c>
      <c r="K9103" s="17">
        <v>44.089654199999998</v>
      </c>
      <c r="L9103" s="17">
        <v>0</v>
      </c>
      <c r="M9103" s="17">
        <v>0</v>
      </c>
      <c r="N9103" s="18" t="s">
        <v>31819</v>
      </c>
      <c r="O9103" s="18" t="s">
        <v>31829</v>
      </c>
      <c r="P9103" s="18" t="s">
        <v>31820</v>
      </c>
      <c r="Q9103" s="18" t="s">
        <v>31830</v>
      </c>
      <c r="R9103" s="18" t="s">
        <v>31831</v>
      </c>
    </row>
    <row r="9104" spans="1:18" x14ac:dyDescent="0.2">
      <c r="A9104" s="22">
        <v>9402</v>
      </c>
      <c r="B9104" s="15" t="s">
        <v>31815</v>
      </c>
      <c r="C9104" s="15" t="s">
        <v>31816</v>
      </c>
      <c r="D9104" s="15" t="s">
        <v>31817</v>
      </c>
      <c r="E9104" s="16" t="s">
        <v>198</v>
      </c>
      <c r="F9104" s="16">
        <v>138</v>
      </c>
      <c r="G9104" s="15" t="s">
        <v>31832</v>
      </c>
      <c r="H9104" s="17">
        <v>49.0427003</v>
      </c>
      <c r="I9104" s="17">
        <v>56.952131900000005</v>
      </c>
      <c r="J9104" s="17">
        <v>32.7316486</v>
      </c>
      <c r="K9104" s="17">
        <v>36.579119399999996</v>
      </c>
      <c r="L9104" s="17">
        <v>446.71149650000007</v>
      </c>
      <c r="M9104" s="17">
        <v>452.10059390000004</v>
      </c>
      <c r="N9104" s="18" t="s">
        <v>31819</v>
      </c>
      <c r="O9104" s="18" t="s">
        <v>31833</v>
      </c>
      <c r="P9104" s="18" t="s">
        <v>31820</v>
      </c>
      <c r="Q9104" s="18" t="s">
        <v>31830</v>
      </c>
      <c r="R9104" s="18" t="s">
        <v>31831</v>
      </c>
    </row>
    <row r="9105" spans="1:18" x14ac:dyDescent="0.2">
      <c r="A9105" s="22">
        <v>1903</v>
      </c>
      <c r="B9105" s="15" t="s">
        <v>6897</v>
      </c>
      <c r="C9105" s="15" t="s">
        <v>6898</v>
      </c>
      <c r="D9105" s="15" t="s">
        <v>6899</v>
      </c>
      <c r="E9105" s="16" t="s">
        <v>198</v>
      </c>
      <c r="F9105" s="16">
        <v>923</v>
      </c>
      <c r="G9105" s="15" t="s">
        <v>6900</v>
      </c>
      <c r="H9105" s="17">
        <v>0</v>
      </c>
      <c r="I9105" s="17">
        <v>0</v>
      </c>
      <c r="J9105" s="17">
        <v>0</v>
      </c>
      <c r="K9105" s="17">
        <v>0</v>
      </c>
      <c r="L9105" s="17">
        <v>0.30077369999999998</v>
      </c>
      <c r="M9105" s="17">
        <v>0.26465450000000001</v>
      </c>
      <c r="N9105" s="18" t="s">
        <v>6901</v>
      </c>
      <c r="O9105" s="18" t="s">
        <v>6902</v>
      </c>
      <c r="P9105" s="18" t="s">
        <v>6903</v>
      </c>
      <c r="Q9105" s="18" t="s">
        <v>6904</v>
      </c>
      <c r="R9105" s="18" t="s">
        <v>6905</v>
      </c>
    </row>
    <row r="9106" spans="1:18" x14ac:dyDescent="0.2">
      <c r="A9106" s="22">
        <v>1904</v>
      </c>
      <c r="B9106" s="15" t="s">
        <v>6897</v>
      </c>
      <c r="C9106" s="15" t="s">
        <v>6898</v>
      </c>
      <c r="D9106" s="15" t="s">
        <v>6899</v>
      </c>
      <c r="E9106" s="16" t="s">
        <v>198</v>
      </c>
      <c r="F9106" s="16">
        <v>924</v>
      </c>
      <c r="G9106" s="15" t="s">
        <v>6906</v>
      </c>
      <c r="H9106" s="17">
        <v>0.46011059999999998</v>
      </c>
      <c r="I9106" s="17">
        <v>0.47069</v>
      </c>
      <c r="J9106" s="17">
        <v>0.3364605</v>
      </c>
      <c r="K9106" s="17">
        <v>0.30210209999999998</v>
      </c>
      <c r="L9106" s="17">
        <v>0.89643020000000007</v>
      </c>
      <c r="M9106" s="17">
        <v>0.76964149999999998</v>
      </c>
      <c r="N9106" s="18" t="s">
        <v>6901</v>
      </c>
      <c r="O9106" s="18" t="s">
        <v>6907</v>
      </c>
      <c r="P9106" s="18" t="s">
        <v>6903</v>
      </c>
      <c r="Q9106" s="18" t="s">
        <v>6904</v>
      </c>
      <c r="R9106" s="18" t="s">
        <v>6905</v>
      </c>
    </row>
    <row r="9107" spans="1:18" x14ac:dyDescent="0.2">
      <c r="A9107" s="22">
        <v>1905</v>
      </c>
      <c r="B9107" s="15" t="s">
        <v>6897</v>
      </c>
      <c r="C9107" s="15" t="s">
        <v>6898</v>
      </c>
      <c r="D9107" s="15" t="s">
        <v>6899</v>
      </c>
      <c r="E9107" s="16" t="s">
        <v>198</v>
      </c>
      <c r="F9107" s="16">
        <v>303</v>
      </c>
      <c r="G9107" s="15" t="s">
        <v>6908</v>
      </c>
      <c r="H9107" s="17">
        <v>4.0843246000000004</v>
      </c>
      <c r="I9107" s="17">
        <v>3.4096150000000001</v>
      </c>
      <c r="J9107" s="17">
        <v>3.5140622000000001</v>
      </c>
      <c r="K9107" s="17">
        <v>2.7201217999999998</v>
      </c>
      <c r="L9107" s="17">
        <v>4.2272100999999997</v>
      </c>
      <c r="M9107" s="17">
        <v>3.3907874999999996</v>
      </c>
      <c r="N9107" s="18" t="s">
        <v>6901</v>
      </c>
      <c r="O9107" s="18" t="s">
        <v>6909</v>
      </c>
      <c r="P9107" s="18" t="s">
        <v>6903</v>
      </c>
      <c r="Q9107" s="18" t="s">
        <v>6910</v>
      </c>
      <c r="R9107" s="18" t="s">
        <v>6911</v>
      </c>
    </row>
    <row r="9108" spans="1:18" x14ac:dyDescent="0.2">
      <c r="A9108" s="22">
        <v>9731</v>
      </c>
      <c r="B9108" s="15" t="s">
        <v>32867</v>
      </c>
      <c r="C9108" s="15" t="s">
        <v>32868</v>
      </c>
      <c r="D9108" s="15" t="s">
        <v>32869</v>
      </c>
      <c r="E9108" s="16" t="s">
        <v>198</v>
      </c>
      <c r="F9108" s="16">
        <v>2485</v>
      </c>
      <c r="G9108" s="15" t="s">
        <v>32870</v>
      </c>
      <c r="H9108" s="17">
        <v>0</v>
      </c>
      <c r="I9108" s="17">
        <v>0</v>
      </c>
      <c r="J9108" s="17">
        <v>0.26882140000000004</v>
      </c>
      <c r="K9108" s="17">
        <v>0.25918770000000002</v>
      </c>
      <c r="L9108" s="17">
        <v>0.18683240000000001</v>
      </c>
      <c r="M9108" s="17">
        <v>0.19059199999999998</v>
      </c>
      <c r="N9108" s="18" t="s">
        <v>32871</v>
      </c>
      <c r="O9108" s="18" t="s">
        <v>32872</v>
      </c>
      <c r="P9108" s="18" t="s">
        <v>32873</v>
      </c>
      <c r="Q9108" s="18" t="s">
        <v>32874</v>
      </c>
      <c r="R9108" s="18" t="s">
        <v>32875</v>
      </c>
    </row>
    <row r="9109" spans="1:18" x14ac:dyDescent="0.2">
      <c r="A9109" s="22">
        <v>9732</v>
      </c>
      <c r="B9109" s="15" t="s">
        <v>32867</v>
      </c>
      <c r="C9109" s="15" t="s">
        <v>32868</v>
      </c>
      <c r="D9109" s="15" t="s">
        <v>32869</v>
      </c>
      <c r="E9109" s="16" t="s">
        <v>198</v>
      </c>
      <c r="F9109" s="16">
        <v>736</v>
      </c>
      <c r="G9109" s="15" t="s">
        <v>32876</v>
      </c>
      <c r="H9109" s="17">
        <v>0.31392390000000003</v>
      </c>
      <c r="I9109" s="17">
        <v>0.35643040000000004</v>
      </c>
      <c r="J9109" s="17">
        <v>0.61859830000000005</v>
      </c>
      <c r="K9109" s="17">
        <v>0.52996719999999997</v>
      </c>
      <c r="L9109" s="17">
        <v>2.6595077000000003</v>
      </c>
      <c r="M9109" s="17">
        <v>2.7262531000000001</v>
      </c>
      <c r="N9109" s="18" t="s">
        <v>32877</v>
      </c>
      <c r="O9109" s="18" t="s">
        <v>32878</v>
      </c>
      <c r="P9109" s="18" t="s">
        <v>32873</v>
      </c>
      <c r="Q9109" s="18" t="s">
        <v>32879</v>
      </c>
      <c r="R9109" s="18" t="s">
        <v>32880</v>
      </c>
    </row>
    <row r="9110" spans="1:18" x14ac:dyDescent="0.2">
      <c r="A9110" s="22">
        <v>9733</v>
      </c>
      <c r="B9110" s="15" t="s">
        <v>32867</v>
      </c>
      <c r="C9110" s="15" t="s">
        <v>32868</v>
      </c>
      <c r="D9110" s="15" t="s">
        <v>32869</v>
      </c>
      <c r="E9110" s="16" t="s">
        <v>198</v>
      </c>
      <c r="F9110" s="16">
        <v>737</v>
      </c>
      <c r="G9110" s="15" t="s">
        <v>32881</v>
      </c>
      <c r="H9110" s="17">
        <v>0.20638869999999998</v>
      </c>
      <c r="I9110" s="17">
        <v>0.2070555</v>
      </c>
      <c r="J9110" s="17">
        <v>0</v>
      </c>
      <c r="K9110" s="17">
        <v>0</v>
      </c>
      <c r="L9110" s="17">
        <v>0</v>
      </c>
      <c r="M9110" s="17">
        <v>0</v>
      </c>
      <c r="N9110" s="18" t="s">
        <v>32877</v>
      </c>
      <c r="O9110" s="18" t="s">
        <v>32882</v>
      </c>
      <c r="P9110" s="18" t="s">
        <v>32873</v>
      </c>
      <c r="Q9110" s="18" t="s">
        <v>32879</v>
      </c>
      <c r="R9110" s="18" t="s">
        <v>32880</v>
      </c>
    </row>
    <row r="9111" spans="1:18" x14ac:dyDescent="0.2">
      <c r="A9111" s="22">
        <v>9190</v>
      </c>
      <c r="B9111" s="15" t="s">
        <v>31203</v>
      </c>
      <c r="C9111" s="15" t="s">
        <v>31204</v>
      </c>
      <c r="D9111" s="15" t="s">
        <v>31205</v>
      </c>
      <c r="E9111" s="16" t="s">
        <v>198</v>
      </c>
      <c r="F9111" s="16">
        <v>1045</v>
      </c>
      <c r="G9111" s="15" t="s">
        <v>31206</v>
      </c>
      <c r="H9111" s="17">
        <v>0</v>
      </c>
      <c r="I9111" s="17">
        <v>0</v>
      </c>
      <c r="J9111" s="17">
        <v>175.69513430000001</v>
      </c>
      <c r="K9111" s="17">
        <v>48.938928299999993</v>
      </c>
      <c r="L9111" s="17"/>
      <c r="M9111" s="17"/>
      <c r="N9111" s="18" t="s">
        <v>31207</v>
      </c>
      <c r="O9111" s="18" t="s">
        <v>31208</v>
      </c>
      <c r="P9111" s="18" t="s">
        <v>31209</v>
      </c>
      <c r="Q9111" s="18" t="s">
        <v>31210</v>
      </c>
      <c r="R9111" s="18" t="s">
        <v>31211</v>
      </c>
    </row>
    <row r="9112" spans="1:18" x14ac:dyDescent="0.2">
      <c r="A9112" s="22">
        <v>9191</v>
      </c>
      <c r="B9112" s="15" t="s">
        <v>31203</v>
      </c>
      <c r="C9112" s="15" t="s">
        <v>31204</v>
      </c>
      <c r="D9112" s="15" t="s">
        <v>31205</v>
      </c>
      <c r="E9112" s="16" t="s">
        <v>198</v>
      </c>
      <c r="F9112" s="16">
        <v>2079</v>
      </c>
      <c r="G9112" s="15" t="s">
        <v>31212</v>
      </c>
      <c r="H9112" s="17">
        <v>269.28233439999997</v>
      </c>
      <c r="I9112" s="17">
        <v>268.07610340000002</v>
      </c>
      <c r="J9112" s="17">
        <v>251.94503669999997</v>
      </c>
      <c r="K9112" s="17">
        <v>44.836814500000003</v>
      </c>
      <c r="L9112" s="17"/>
      <c r="M9112" s="17"/>
      <c r="N9112" s="18" t="s">
        <v>31213</v>
      </c>
      <c r="O9112" s="18" t="s">
        <v>31214</v>
      </c>
      <c r="P9112" s="18" t="s">
        <v>31209</v>
      </c>
      <c r="Q9112" s="18" t="s">
        <v>31215</v>
      </c>
      <c r="R9112" s="18" t="s">
        <v>31216</v>
      </c>
    </row>
    <row r="9113" spans="1:18" x14ac:dyDescent="0.2">
      <c r="A9113" s="22">
        <v>9192</v>
      </c>
      <c r="B9113" s="15" t="s">
        <v>31203</v>
      </c>
      <c r="C9113" s="15" t="s">
        <v>31204</v>
      </c>
      <c r="D9113" s="15" t="s">
        <v>31205</v>
      </c>
      <c r="E9113" s="16" t="s">
        <v>198</v>
      </c>
      <c r="F9113" s="16">
        <v>2434</v>
      </c>
      <c r="G9113" s="15" t="s">
        <v>31217</v>
      </c>
      <c r="H9113" s="17">
        <v>108.5975289</v>
      </c>
      <c r="I9113" s="17">
        <v>118.08691350000001</v>
      </c>
      <c r="J9113" s="17">
        <v>0</v>
      </c>
      <c r="K9113" s="17">
        <v>0</v>
      </c>
      <c r="L9113" s="17"/>
      <c r="M9113" s="17"/>
      <c r="N9113" s="18" t="s">
        <v>31218</v>
      </c>
      <c r="O9113" s="18" t="s">
        <v>31219</v>
      </c>
      <c r="P9113" s="18" t="s">
        <v>31209</v>
      </c>
      <c r="Q9113" s="18" t="s">
        <v>31220</v>
      </c>
      <c r="R9113" s="18" t="s">
        <v>31221</v>
      </c>
    </row>
    <row r="9114" spans="1:18" x14ac:dyDescent="0.2">
      <c r="A9114" s="22">
        <v>9193</v>
      </c>
      <c r="B9114" s="15" t="s">
        <v>31203</v>
      </c>
      <c r="C9114" s="15" t="s">
        <v>31204</v>
      </c>
      <c r="D9114" s="15" t="s">
        <v>31205</v>
      </c>
      <c r="E9114" s="16" t="s">
        <v>198</v>
      </c>
      <c r="F9114" s="16">
        <v>2435</v>
      </c>
      <c r="G9114" s="15" t="s">
        <v>31222</v>
      </c>
      <c r="H9114" s="17">
        <v>535.67297580000002</v>
      </c>
      <c r="I9114" s="17">
        <v>606.24826270000005</v>
      </c>
      <c r="J9114" s="17">
        <v>524.48457919999998</v>
      </c>
      <c r="K9114" s="17">
        <v>88.191264700000005</v>
      </c>
      <c r="L9114" s="17"/>
      <c r="M9114" s="17"/>
      <c r="N9114" s="18" t="s">
        <v>31218</v>
      </c>
      <c r="O9114" s="18" t="s">
        <v>31223</v>
      </c>
      <c r="P9114" s="18" t="s">
        <v>31209</v>
      </c>
      <c r="Q9114" s="18" t="s">
        <v>31220</v>
      </c>
      <c r="R9114" s="18" t="s">
        <v>31221</v>
      </c>
    </row>
    <row r="9115" spans="1:18" x14ac:dyDescent="0.2">
      <c r="A9115" s="22">
        <v>9195</v>
      </c>
      <c r="B9115" s="15" t="s">
        <v>31203</v>
      </c>
      <c r="C9115" s="15" t="s">
        <v>31204</v>
      </c>
      <c r="D9115" s="15" t="s">
        <v>31205</v>
      </c>
      <c r="E9115" s="16" t="s">
        <v>198</v>
      </c>
      <c r="F9115" s="16">
        <v>2455</v>
      </c>
      <c r="G9115" s="15" t="s">
        <v>31224</v>
      </c>
      <c r="H9115" s="17">
        <v>0</v>
      </c>
      <c r="I9115" s="17">
        <v>0</v>
      </c>
      <c r="J9115" s="17">
        <v>37.960864899999997</v>
      </c>
      <c r="K9115" s="17">
        <v>9.2834891000000006</v>
      </c>
      <c r="L9115" s="17"/>
      <c r="M9115" s="17"/>
      <c r="N9115" s="18" t="s">
        <v>31218</v>
      </c>
      <c r="O9115" s="18" t="s">
        <v>31225</v>
      </c>
      <c r="P9115" s="18" t="s">
        <v>31209</v>
      </c>
      <c r="Q9115" s="18" t="s">
        <v>31226</v>
      </c>
      <c r="R9115" s="18" t="s">
        <v>31227</v>
      </c>
    </row>
    <row r="9116" spans="1:18" x14ac:dyDescent="0.2">
      <c r="A9116" s="22">
        <v>9196</v>
      </c>
      <c r="B9116" s="15" t="s">
        <v>31203</v>
      </c>
      <c r="C9116" s="15" t="s">
        <v>31204</v>
      </c>
      <c r="D9116" s="15" t="s">
        <v>31205</v>
      </c>
      <c r="E9116" s="16" t="s">
        <v>198</v>
      </c>
      <c r="F9116" s="16">
        <v>2093</v>
      </c>
      <c r="G9116" s="15" t="s">
        <v>31228</v>
      </c>
      <c r="H9116" s="17">
        <v>0</v>
      </c>
      <c r="I9116" s="17">
        <v>0</v>
      </c>
      <c r="J9116" s="17">
        <v>44.628126799999997</v>
      </c>
      <c r="K9116" s="17">
        <v>12.995881199999998</v>
      </c>
      <c r="L9116" s="17"/>
      <c r="M9116" s="17"/>
      <c r="N9116" s="18" t="s">
        <v>31213</v>
      </c>
      <c r="O9116" s="18" t="s">
        <v>31229</v>
      </c>
      <c r="P9116" s="18" t="s">
        <v>31209</v>
      </c>
      <c r="Q9116" s="18" t="s">
        <v>31230</v>
      </c>
      <c r="R9116" s="18" t="s">
        <v>31231</v>
      </c>
    </row>
    <row r="9117" spans="1:18" x14ac:dyDescent="0.2">
      <c r="A9117" s="22">
        <v>6894</v>
      </c>
      <c r="B9117" s="15" t="s">
        <v>23106</v>
      </c>
      <c r="C9117" s="15" t="s">
        <v>23107</v>
      </c>
      <c r="D9117" s="15" t="s">
        <v>23108</v>
      </c>
      <c r="E9117" s="16" t="s">
        <v>198</v>
      </c>
      <c r="F9117" s="16">
        <v>315</v>
      </c>
      <c r="G9117" s="15" t="s">
        <v>23109</v>
      </c>
      <c r="H9117" s="17">
        <v>0.64128859999999999</v>
      </c>
      <c r="I9117" s="17">
        <v>0.783358</v>
      </c>
      <c r="J9117" s="17">
        <v>0.39625290000000002</v>
      </c>
      <c r="K9117" s="17">
        <v>0.39946799999999993</v>
      </c>
      <c r="L9117" s="17">
        <v>0</v>
      </c>
      <c r="M9117" s="17">
        <v>0</v>
      </c>
      <c r="N9117" s="18" t="s">
        <v>23110</v>
      </c>
      <c r="O9117" s="18" t="s">
        <v>23111</v>
      </c>
      <c r="P9117" s="18" t="s">
        <v>23112</v>
      </c>
      <c r="Q9117" s="18" t="s">
        <v>23113</v>
      </c>
      <c r="R9117" s="18" t="s">
        <v>23114</v>
      </c>
    </row>
    <row r="9118" spans="1:18" x14ac:dyDescent="0.2">
      <c r="A9118" s="22">
        <v>550</v>
      </c>
      <c r="B9118" s="15" t="s">
        <v>2046</v>
      </c>
      <c r="C9118" s="15" t="s">
        <v>2047</v>
      </c>
      <c r="D9118" s="15" t="s">
        <v>2048</v>
      </c>
      <c r="E9118" s="16" t="s">
        <v>198</v>
      </c>
      <c r="F9118" s="16">
        <v>319</v>
      </c>
      <c r="G9118" s="15" t="s">
        <v>2049</v>
      </c>
      <c r="H9118" s="17">
        <v>2.3643575999999999</v>
      </c>
      <c r="I9118" s="17">
        <v>2.5652594999999998</v>
      </c>
      <c r="J9118" s="17">
        <v>0</v>
      </c>
      <c r="K9118" s="17">
        <v>0</v>
      </c>
      <c r="L9118" s="17">
        <v>0</v>
      </c>
      <c r="M9118" s="17">
        <v>0</v>
      </c>
      <c r="N9118" s="18" t="s">
        <v>2050</v>
      </c>
      <c r="O9118" s="18" t="s">
        <v>2051</v>
      </c>
      <c r="P9118" s="18" t="s">
        <v>2052</v>
      </c>
      <c r="Q9118" s="18" t="s">
        <v>2053</v>
      </c>
      <c r="R9118" s="18" t="s">
        <v>2054</v>
      </c>
    </row>
    <row r="9119" spans="1:18" x14ac:dyDescent="0.2">
      <c r="A9119" s="22">
        <v>551</v>
      </c>
      <c r="B9119" s="15" t="s">
        <v>2046</v>
      </c>
      <c r="C9119" s="15" t="s">
        <v>2047</v>
      </c>
      <c r="D9119" s="15" t="s">
        <v>2048</v>
      </c>
      <c r="E9119" s="16" t="s">
        <v>198</v>
      </c>
      <c r="F9119" s="16">
        <v>302</v>
      </c>
      <c r="G9119" s="15" t="s">
        <v>2055</v>
      </c>
      <c r="H9119" s="17">
        <v>0.94607669999999999</v>
      </c>
      <c r="I9119" s="17">
        <v>0.66617219999999988</v>
      </c>
      <c r="J9119" s="17">
        <v>1.5318844</v>
      </c>
      <c r="K9119" s="17">
        <v>1.3944911</v>
      </c>
      <c r="L9119" s="17">
        <v>1.8193378</v>
      </c>
      <c r="M9119" s="17">
        <v>1.5324589</v>
      </c>
      <c r="N9119" s="18" t="s">
        <v>2050</v>
      </c>
      <c r="O9119" s="18" t="s">
        <v>2056</v>
      </c>
      <c r="P9119" s="18" t="s">
        <v>2052</v>
      </c>
      <c r="Q9119" s="18" t="s">
        <v>2057</v>
      </c>
      <c r="R9119" s="18" t="s">
        <v>2058</v>
      </c>
    </row>
    <row r="9120" spans="1:18" x14ac:dyDescent="0.2">
      <c r="A9120" s="22">
        <v>552</v>
      </c>
      <c r="B9120" s="15" t="s">
        <v>2046</v>
      </c>
      <c r="C9120" s="15" t="s">
        <v>2047</v>
      </c>
      <c r="D9120" s="15" t="s">
        <v>2048</v>
      </c>
      <c r="E9120" s="16" t="s">
        <v>198</v>
      </c>
      <c r="F9120" s="16">
        <v>304</v>
      </c>
      <c r="G9120" s="15" t="s">
        <v>2059</v>
      </c>
      <c r="H9120" s="17">
        <v>0.90659350000000005</v>
      </c>
      <c r="I9120" s="17">
        <v>1.1068051000000001</v>
      </c>
      <c r="J9120" s="17">
        <v>0.78024749999999998</v>
      </c>
      <c r="K9120" s="17">
        <v>1.056624</v>
      </c>
      <c r="L9120" s="17">
        <v>1.2247709</v>
      </c>
      <c r="M9120" s="17">
        <v>2.3509978999999999</v>
      </c>
      <c r="N9120" s="18" t="s">
        <v>2050</v>
      </c>
      <c r="O9120" s="18" t="s">
        <v>2060</v>
      </c>
      <c r="P9120" s="18" t="s">
        <v>2052</v>
      </c>
      <c r="Q9120" s="18" t="s">
        <v>2057</v>
      </c>
      <c r="R9120" s="18" t="s">
        <v>2058</v>
      </c>
    </row>
    <row r="9121" spans="1:18" x14ac:dyDescent="0.2">
      <c r="A9121" s="22">
        <v>10964</v>
      </c>
      <c r="B9121" s="15" t="s">
        <v>36785</v>
      </c>
      <c r="C9121" s="15" t="s">
        <v>36786</v>
      </c>
      <c r="D9121" s="15" t="s">
        <v>36787</v>
      </c>
      <c r="E9121" s="16" t="s">
        <v>198</v>
      </c>
      <c r="F9121" s="16">
        <v>7</v>
      </c>
      <c r="G9121" s="15" t="s">
        <v>36788</v>
      </c>
      <c r="H9121" s="17">
        <v>0</v>
      </c>
      <c r="I9121" s="17">
        <v>0</v>
      </c>
      <c r="J9121" s="17">
        <v>0.2986838</v>
      </c>
      <c r="K9121" s="17">
        <v>0.35017320000000002</v>
      </c>
      <c r="L9121" s="17">
        <v>0</v>
      </c>
      <c r="M9121" s="17">
        <v>0</v>
      </c>
      <c r="N9121" s="18" t="s">
        <v>36789</v>
      </c>
      <c r="O9121" s="18" t="s">
        <v>36790</v>
      </c>
      <c r="P9121" s="18" t="s">
        <v>36791</v>
      </c>
      <c r="Q9121" s="18" t="s">
        <v>36792</v>
      </c>
      <c r="R9121" s="18" t="s">
        <v>36793</v>
      </c>
    </row>
    <row r="9122" spans="1:18" x14ac:dyDescent="0.2">
      <c r="A9122" s="22">
        <v>974</v>
      </c>
      <c r="B9122" s="15" t="s">
        <v>3509</v>
      </c>
      <c r="C9122" s="15" t="s">
        <v>3510</v>
      </c>
      <c r="D9122" s="15" t="s">
        <v>3511</v>
      </c>
      <c r="E9122" s="16" t="s">
        <v>198</v>
      </c>
      <c r="F9122" s="16">
        <v>97</v>
      </c>
      <c r="G9122" s="15" t="s">
        <v>3512</v>
      </c>
      <c r="H9122" s="17">
        <v>3.6060014000000002</v>
      </c>
      <c r="I9122" s="17">
        <v>3.5695057000000001</v>
      </c>
      <c r="J9122" s="17">
        <v>2.9414261000000002</v>
      </c>
      <c r="K9122" s="17">
        <v>3.2223907000000005</v>
      </c>
      <c r="L9122" s="17">
        <v>2.5123102999999998</v>
      </c>
      <c r="M9122" s="17">
        <v>2.5437000000000003</v>
      </c>
      <c r="N9122" s="18" t="s">
        <v>3513</v>
      </c>
      <c r="O9122" s="18" t="s">
        <v>3514</v>
      </c>
      <c r="P9122" s="18" t="s">
        <v>3515</v>
      </c>
      <c r="Q9122" s="18" t="s">
        <v>3516</v>
      </c>
      <c r="R9122" s="18" t="s">
        <v>3517</v>
      </c>
    </row>
    <row r="9123" spans="1:18" x14ac:dyDescent="0.2">
      <c r="A9123" s="22">
        <v>975</v>
      </c>
      <c r="B9123" s="15" t="s">
        <v>3509</v>
      </c>
      <c r="C9123" s="15" t="s">
        <v>3510</v>
      </c>
      <c r="D9123" s="15" t="s">
        <v>3511</v>
      </c>
      <c r="E9123" s="16" t="s">
        <v>198</v>
      </c>
      <c r="F9123" s="16">
        <v>99</v>
      </c>
      <c r="G9123" s="15" t="s">
        <v>3518</v>
      </c>
      <c r="H9123" s="17">
        <v>0.39115770000000005</v>
      </c>
      <c r="I9123" s="17">
        <v>0.5241827</v>
      </c>
      <c r="J9123" s="17">
        <v>0</v>
      </c>
      <c r="K9123" s="17">
        <v>0</v>
      </c>
      <c r="L9123" s="17">
        <v>0</v>
      </c>
      <c r="M9123" s="17">
        <v>0</v>
      </c>
      <c r="N9123" s="18" t="s">
        <v>3513</v>
      </c>
      <c r="O9123" s="18" t="s">
        <v>3519</v>
      </c>
      <c r="P9123" s="18" t="s">
        <v>3515</v>
      </c>
      <c r="Q9123" s="18" t="s">
        <v>3516</v>
      </c>
      <c r="R9123" s="18" t="s">
        <v>3517</v>
      </c>
    </row>
    <row r="9124" spans="1:18" x14ac:dyDescent="0.2">
      <c r="A9124" s="22">
        <v>434</v>
      </c>
      <c r="B9124" s="15" t="s">
        <v>1674</v>
      </c>
      <c r="C9124" s="15" t="s">
        <v>1675</v>
      </c>
      <c r="D9124" s="15" t="s">
        <v>1676</v>
      </c>
      <c r="E9124" s="16" t="s">
        <v>198</v>
      </c>
      <c r="F9124" s="16">
        <v>93</v>
      </c>
      <c r="G9124" s="15" t="s">
        <v>1677</v>
      </c>
      <c r="H9124" s="17">
        <v>1.5029077</v>
      </c>
      <c r="I9124" s="17">
        <v>1.646479</v>
      </c>
      <c r="J9124" s="17">
        <v>0.96952659999999991</v>
      </c>
      <c r="K9124" s="17">
        <v>0.9980694</v>
      </c>
      <c r="L9124" s="17">
        <v>1.2541643999999998</v>
      </c>
      <c r="M9124" s="17">
        <v>1.1796321999999999</v>
      </c>
      <c r="N9124" s="18" t="s">
        <v>1678</v>
      </c>
      <c r="O9124" s="18" t="s">
        <v>1679</v>
      </c>
      <c r="P9124" s="18" t="s">
        <v>1680</v>
      </c>
      <c r="Q9124" s="18" t="s">
        <v>1681</v>
      </c>
      <c r="R9124" s="18" t="s">
        <v>1682</v>
      </c>
    </row>
    <row r="9125" spans="1:18" x14ac:dyDescent="0.2">
      <c r="A9125" s="22">
        <v>435</v>
      </c>
      <c r="B9125" s="15" t="s">
        <v>1674</v>
      </c>
      <c r="C9125" s="15" t="s">
        <v>1675</v>
      </c>
      <c r="D9125" s="15" t="s">
        <v>1676</v>
      </c>
      <c r="E9125" s="16" t="s">
        <v>198</v>
      </c>
      <c r="F9125" s="16">
        <v>102</v>
      </c>
      <c r="G9125" s="15" t="s">
        <v>1683</v>
      </c>
      <c r="H9125" s="17">
        <v>33.064267600000001</v>
      </c>
      <c r="I9125" s="17">
        <v>38.280624099999997</v>
      </c>
      <c r="J9125" s="17">
        <v>19.444035199999998</v>
      </c>
      <c r="K9125" s="17">
        <v>19.288754300000001</v>
      </c>
      <c r="L9125" s="17">
        <v>22.243660899999998</v>
      </c>
      <c r="M9125" s="17">
        <v>22.507072099999998</v>
      </c>
      <c r="N9125" s="18" t="s">
        <v>1684</v>
      </c>
      <c r="O9125" s="18" t="s">
        <v>1685</v>
      </c>
      <c r="P9125" s="18" t="s">
        <v>1680</v>
      </c>
      <c r="Q9125" s="18" t="s">
        <v>1686</v>
      </c>
      <c r="R9125" s="18" t="s">
        <v>1687</v>
      </c>
    </row>
    <row r="9126" spans="1:18" x14ac:dyDescent="0.2">
      <c r="A9126" s="22">
        <v>436</v>
      </c>
      <c r="B9126" s="15" t="s">
        <v>1674</v>
      </c>
      <c r="C9126" s="15" t="s">
        <v>1675</v>
      </c>
      <c r="D9126" s="15" t="s">
        <v>1676</v>
      </c>
      <c r="E9126" s="16" t="s">
        <v>198</v>
      </c>
      <c r="F9126" s="16">
        <v>108</v>
      </c>
      <c r="G9126" s="15" t="s">
        <v>1688</v>
      </c>
      <c r="H9126" s="17">
        <v>2.7731001000000002</v>
      </c>
      <c r="I9126" s="17">
        <v>3.5785894999999996</v>
      </c>
      <c r="J9126" s="17">
        <v>12.628232499999999</v>
      </c>
      <c r="K9126" s="17">
        <v>12.420253600000001</v>
      </c>
      <c r="L9126" s="17">
        <v>13.713677599999999</v>
      </c>
      <c r="M9126" s="17">
        <v>14.608085800000001</v>
      </c>
      <c r="N9126" s="18" t="s">
        <v>1684</v>
      </c>
      <c r="O9126" s="18" t="s">
        <v>1689</v>
      </c>
      <c r="P9126" s="18" t="s">
        <v>1680</v>
      </c>
      <c r="Q9126" s="18" t="s">
        <v>1686</v>
      </c>
      <c r="R9126" s="18" t="s">
        <v>1687</v>
      </c>
    </row>
    <row r="9127" spans="1:18" x14ac:dyDescent="0.2">
      <c r="A9127" s="22">
        <v>4010</v>
      </c>
      <c r="B9127" s="15" t="s">
        <v>13725</v>
      </c>
      <c r="C9127" s="15" t="s">
        <v>13726</v>
      </c>
      <c r="D9127" s="15" t="s">
        <v>13727</v>
      </c>
      <c r="E9127" s="16" t="s">
        <v>198</v>
      </c>
      <c r="F9127" s="16">
        <v>494</v>
      </c>
      <c r="G9127" s="15" t="s">
        <v>13728</v>
      </c>
      <c r="H9127" s="17">
        <v>23.132563000000001</v>
      </c>
      <c r="I9127" s="17">
        <v>22.471800500000001</v>
      </c>
      <c r="J9127" s="17">
        <v>12.838578</v>
      </c>
      <c r="K9127" s="17">
        <v>12.5701061</v>
      </c>
      <c r="L9127" s="17">
        <v>21.924213999999999</v>
      </c>
      <c r="M9127" s="17">
        <v>23.9115754</v>
      </c>
      <c r="N9127" s="18" t="s">
        <v>13729</v>
      </c>
      <c r="O9127" s="18" t="s">
        <v>13730</v>
      </c>
      <c r="P9127" s="18" t="s">
        <v>13731</v>
      </c>
      <c r="Q9127" s="18" t="s">
        <v>13732</v>
      </c>
      <c r="R9127" s="18" t="s">
        <v>13733</v>
      </c>
    </row>
    <row r="9128" spans="1:18" x14ac:dyDescent="0.2">
      <c r="A9128" s="22">
        <v>4011</v>
      </c>
      <c r="B9128" s="15" t="s">
        <v>13725</v>
      </c>
      <c r="C9128" s="15" t="s">
        <v>13726</v>
      </c>
      <c r="D9128" s="15" t="s">
        <v>13727</v>
      </c>
      <c r="E9128" s="16" t="s">
        <v>198</v>
      </c>
      <c r="F9128" s="16">
        <v>496</v>
      </c>
      <c r="G9128" s="15" t="s">
        <v>13734</v>
      </c>
      <c r="H9128" s="17">
        <v>0</v>
      </c>
      <c r="I9128" s="17">
        <v>0</v>
      </c>
      <c r="J9128" s="17">
        <v>3.3657362000000002</v>
      </c>
      <c r="K9128" s="17">
        <v>3.4908627000000005</v>
      </c>
      <c r="L9128" s="17">
        <v>2.5694189000000001</v>
      </c>
      <c r="M9128" s="17">
        <v>2.4782852999999996</v>
      </c>
      <c r="N9128" s="18" t="s">
        <v>13729</v>
      </c>
      <c r="O9128" s="18" t="s">
        <v>13735</v>
      </c>
      <c r="P9128" s="18" t="s">
        <v>13731</v>
      </c>
      <c r="Q9128" s="18" t="s">
        <v>13732</v>
      </c>
      <c r="R9128" s="18" t="s">
        <v>13733</v>
      </c>
    </row>
    <row r="9129" spans="1:18" x14ac:dyDescent="0.2">
      <c r="A9129" s="22">
        <v>4012</v>
      </c>
      <c r="B9129" s="15" t="s">
        <v>13725</v>
      </c>
      <c r="C9129" s="15" t="s">
        <v>13726</v>
      </c>
      <c r="D9129" s="15" t="s">
        <v>13727</v>
      </c>
      <c r="E9129" s="16" t="s">
        <v>198</v>
      </c>
      <c r="F9129" s="16">
        <v>15</v>
      </c>
      <c r="G9129" s="15" t="s">
        <v>13736</v>
      </c>
      <c r="H9129" s="17">
        <v>0</v>
      </c>
      <c r="I9129" s="17">
        <v>0</v>
      </c>
      <c r="J9129" s="17">
        <v>1.3304062999999999</v>
      </c>
      <c r="K9129" s="17">
        <v>1.2643363999999999</v>
      </c>
      <c r="L9129" s="17">
        <v>0</v>
      </c>
      <c r="M9129" s="17">
        <v>0</v>
      </c>
      <c r="N9129" s="18" t="s">
        <v>13737</v>
      </c>
      <c r="O9129" s="18" t="s">
        <v>13738</v>
      </c>
      <c r="P9129" s="18" t="s">
        <v>13731</v>
      </c>
      <c r="Q9129" s="18" t="s">
        <v>13739</v>
      </c>
      <c r="R9129" s="18" t="s">
        <v>13740</v>
      </c>
    </row>
    <row r="9130" spans="1:18" x14ac:dyDescent="0.2">
      <c r="A9130" s="22">
        <v>11832</v>
      </c>
      <c r="B9130" s="15" t="s">
        <v>39525</v>
      </c>
      <c r="C9130" s="15" t="s">
        <v>39526</v>
      </c>
      <c r="D9130" s="15" t="s">
        <v>39527</v>
      </c>
      <c r="E9130" s="16" t="s">
        <v>198</v>
      </c>
      <c r="F9130" s="16">
        <v>652</v>
      </c>
      <c r="G9130" s="15" t="s">
        <v>39528</v>
      </c>
      <c r="H9130" s="17">
        <v>4.7505284999999997</v>
      </c>
      <c r="I9130" s="17">
        <v>5.8496877000000005</v>
      </c>
      <c r="J9130" s="17">
        <v>4.4312034000000011</v>
      </c>
      <c r="K9130" s="17">
        <v>4.4164044000000002</v>
      </c>
      <c r="L9130" s="17">
        <v>5.6023044000000004</v>
      </c>
      <c r="M9130" s="17">
        <v>5.6290265000000002</v>
      </c>
      <c r="N9130" s="18" t="s">
        <v>39529</v>
      </c>
      <c r="O9130" s="18" t="s">
        <v>39530</v>
      </c>
      <c r="P9130" s="18" t="s">
        <v>39531</v>
      </c>
      <c r="Q9130" s="18" t="s">
        <v>39532</v>
      </c>
      <c r="R9130" s="18" t="s">
        <v>39533</v>
      </c>
    </row>
    <row r="9131" spans="1:18" x14ac:dyDescent="0.2">
      <c r="A9131" s="22">
        <v>11833</v>
      </c>
      <c r="B9131" s="15" t="s">
        <v>39525</v>
      </c>
      <c r="C9131" s="15" t="s">
        <v>39526</v>
      </c>
      <c r="D9131" s="15" t="s">
        <v>39527</v>
      </c>
      <c r="E9131" s="16" t="s">
        <v>198</v>
      </c>
      <c r="F9131" s="16">
        <v>653</v>
      </c>
      <c r="G9131" s="15" t="s">
        <v>39534</v>
      </c>
      <c r="H9131" s="17">
        <v>0</v>
      </c>
      <c r="I9131" s="17">
        <v>0</v>
      </c>
      <c r="J9131" s="17">
        <v>0</v>
      </c>
      <c r="K9131" s="17">
        <v>0</v>
      </c>
      <c r="L9131" s="17">
        <v>5.6023044000000004</v>
      </c>
      <c r="M9131" s="17">
        <v>5.6290265000000002</v>
      </c>
      <c r="N9131" s="18" t="s">
        <v>39529</v>
      </c>
      <c r="O9131" s="18" t="s">
        <v>39535</v>
      </c>
      <c r="P9131" s="18" t="s">
        <v>39531</v>
      </c>
      <c r="Q9131" s="18" t="s">
        <v>39532</v>
      </c>
      <c r="R9131" s="18" t="s">
        <v>39533</v>
      </c>
    </row>
    <row r="9132" spans="1:18" x14ac:dyDescent="0.2">
      <c r="A9132" s="22">
        <v>11834</v>
      </c>
      <c r="B9132" s="15" t="s">
        <v>39525</v>
      </c>
      <c r="C9132" s="15" t="s">
        <v>39526</v>
      </c>
      <c r="D9132" s="15" t="s">
        <v>39527</v>
      </c>
      <c r="E9132" s="16" t="s">
        <v>198</v>
      </c>
      <c r="F9132" s="16">
        <v>663</v>
      </c>
      <c r="G9132" s="15" t="s">
        <v>39536</v>
      </c>
      <c r="H9132" s="17">
        <v>1.3230092</v>
      </c>
      <c r="I9132" s="17">
        <v>1.2761233000000001</v>
      </c>
      <c r="J9132" s="17">
        <v>6.4911285000000003</v>
      </c>
      <c r="K9132" s="17">
        <v>6.9326495000000001</v>
      </c>
      <c r="L9132" s="17">
        <v>1.6236157000000002</v>
      </c>
      <c r="M9132" s="17">
        <v>1.7739083999999998</v>
      </c>
      <c r="N9132" s="18" t="s">
        <v>39529</v>
      </c>
      <c r="O9132" s="18" t="s">
        <v>39537</v>
      </c>
      <c r="P9132" s="18" t="s">
        <v>39531</v>
      </c>
      <c r="Q9132" s="18" t="s">
        <v>39538</v>
      </c>
      <c r="R9132" s="18" t="s">
        <v>39539</v>
      </c>
    </row>
    <row r="9133" spans="1:18" x14ac:dyDescent="0.2">
      <c r="A9133" s="22">
        <v>1604</v>
      </c>
      <c r="B9133" s="15" t="s">
        <v>5836</v>
      </c>
      <c r="C9133" s="15" t="s">
        <v>5837</v>
      </c>
      <c r="D9133" s="15" t="s">
        <v>5838</v>
      </c>
      <c r="E9133" s="16" t="s">
        <v>198</v>
      </c>
      <c r="F9133" s="16">
        <v>355</v>
      </c>
      <c r="G9133" s="15" t="s">
        <v>5839</v>
      </c>
      <c r="H9133" s="17">
        <v>0.48187690000000005</v>
      </c>
      <c r="I9133" s="17">
        <v>0.46591100000000002</v>
      </c>
      <c r="J9133" s="17">
        <v>0</v>
      </c>
      <c r="K9133" s="17">
        <v>0</v>
      </c>
      <c r="L9133" s="17">
        <v>0</v>
      </c>
      <c r="M9133" s="17">
        <v>0</v>
      </c>
      <c r="N9133" s="18" t="s">
        <v>5840</v>
      </c>
      <c r="O9133" s="18" t="s">
        <v>5841</v>
      </c>
      <c r="P9133" s="18" t="s">
        <v>5842</v>
      </c>
      <c r="Q9133" s="18" t="s">
        <v>5843</v>
      </c>
      <c r="R9133" s="18" t="s">
        <v>5844</v>
      </c>
    </row>
    <row r="9134" spans="1:18" x14ac:dyDescent="0.2">
      <c r="A9134" s="22">
        <v>9214</v>
      </c>
      <c r="B9134" s="15" t="s">
        <v>31306</v>
      </c>
      <c r="C9134" s="15" t="s">
        <v>31307</v>
      </c>
      <c r="D9134" s="15" t="s">
        <v>31308</v>
      </c>
      <c r="E9134" s="16" t="s">
        <v>198</v>
      </c>
      <c r="F9134" s="16">
        <v>377</v>
      </c>
      <c r="G9134" s="15" t="s">
        <v>31309</v>
      </c>
      <c r="H9134" s="17">
        <v>4.6192922999999997</v>
      </c>
      <c r="I9134" s="17">
        <v>4.8124682000000005</v>
      </c>
      <c r="J9134" s="17">
        <v>7.8075245000000004</v>
      </c>
      <c r="K9134" s="17">
        <v>7.9006974000000003</v>
      </c>
      <c r="L9134" s="17">
        <v>0</v>
      </c>
      <c r="M9134" s="17">
        <v>0</v>
      </c>
      <c r="N9134" s="18" t="s">
        <v>31310</v>
      </c>
      <c r="O9134" s="18" t="s">
        <v>31311</v>
      </c>
      <c r="P9134" s="18" t="s">
        <v>19519</v>
      </c>
      <c r="Q9134" s="18" t="s">
        <v>31312</v>
      </c>
      <c r="R9134" s="18" t="s">
        <v>31313</v>
      </c>
    </row>
    <row r="9135" spans="1:18" x14ac:dyDescent="0.2">
      <c r="A9135" s="22">
        <v>8838</v>
      </c>
      <c r="B9135" s="15" t="s">
        <v>30052</v>
      </c>
      <c r="C9135" s="15" t="s">
        <v>30053</v>
      </c>
      <c r="D9135" s="15" t="s">
        <v>30054</v>
      </c>
      <c r="E9135" s="16" t="s">
        <v>198</v>
      </c>
      <c r="F9135" s="16">
        <v>235</v>
      </c>
      <c r="G9135" s="15" t="s">
        <v>30055</v>
      </c>
      <c r="H9135" s="17">
        <v>85.431428400000016</v>
      </c>
      <c r="I9135" s="17">
        <v>163.45198120000001</v>
      </c>
      <c r="J9135" s="17">
        <v>208.9321296</v>
      </c>
      <c r="K9135" s="17">
        <v>320.84298889999997</v>
      </c>
      <c r="L9135" s="17">
        <v>101.4949445</v>
      </c>
      <c r="M9135" s="17">
        <v>157.70223100000001</v>
      </c>
      <c r="N9135" s="18" t="s">
        <v>30056</v>
      </c>
      <c r="O9135" s="18" t="s">
        <v>30057</v>
      </c>
      <c r="P9135" s="18" t="s">
        <v>30058</v>
      </c>
      <c r="Q9135" s="18" t="s">
        <v>30059</v>
      </c>
      <c r="R9135" s="18" t="s">
        <v>30060</v>
      </c>
    </row>
    <row r="9136" spans="1:18" x14ac:dyDescent="0.2">
      <c r="A9136" s="22">
        <v>8839</v>
      </c>
      <c r="B9136" s="15" t="s">
        <v>30052</v>
      </c>
      <c r="C9136" s="15" t="s">
        <v>30053</v>
      </c>
      <c r="D9136" s="15" t="s">
        <v>30054</v>
      </c>
      <c r="E9136" s="16" t="s">
        <v>198</v>
      </c>
      <c r="F9136" s="16">
        <v>248</v>
      </c>
      <c r="G9136" s="15" t="s">
        <v>30061</v>
      </c>
      <c r="H9136" s="17">
        <v>50.736375099999997</v>
      </c>
      <c r="I9136" s="17">
        <v>51.230355899999999</v>
      </c>
      <c r="J9136" s="17">
        <v>128.460588</v>
      </c>
      <c r="K9136" s="17">
        <v>106.1814088</v>
      </c>
      <c r="L9136" s="17">
        <v>25.419639</v>
      </c>
      <c r="M9136" s="17">
        <v>21.891030499999999</v>
      </c>
      <c r="N9136" s="18" t="s">
        <v>30056</v>
      </c>
      <c r="O9136" s="18" t="s">
        <v>30062</v>
      </c>
      <c r="P9136" s="18" t="s">
        <v>30058</v>
      </c>
      <c r="Q9136" s="18" t="s">
        <v>30059</v>
      </c>
      <c r="R9136" s="18" t="s">
        <v>30060</v>
      </c>
    </row>
    <row r="9137" spans="1:18" x14ac:dyDescent="0.2">
      <c r="A9137" s="22">
        <v>8840</v>
      </c>
      <c r="B9137" s="15" t="s">
        <v>30052</v>
      </c>
      <c r="C9137" s="15" t="s">
        <v>30053</v>
      </c>
      <c r="D9137" s="15" t="s">
        <v>30054</v>
      </c>
      <c r="E9137" s="16" t="s">
        <v>198</v>
      </c>
      <c r="F9137" s="16">
        <v>272</v>
      </c>
      <c r="G9137" s="15" t="s">
        <v>30063</v>
      </c>
      <c r="H9137" s="17">
        <v>23.517647799999999</v>
      </c>
      <c r="I9137" s="17">
        <v>94.707857599999983</v>
      </c>
      <c r="J9137" s="17">
        <v>4.6579765000000002</v>
      </c>
      <c r="K9137" s="17">
        <v>6.612085200000001</v>
      </c>
      <c r="L9137" s="17">
        <v>43.135661600000006</v>
      </c>
      <c r="M9137" s="17">
        <v>59.869479400000003</v>
      </c>
      <c r="N9137" s="18" t="s">
        <v>30056</v>
      </c>
      <c r="O9137" s="18" t="s">
        <v>30064</v>
      </c>
      <c r="P9137" s="18" t="s">
        <v>30058</v>
      </c>
      <c r="Q9137" s="18" t="s">
        <v>30065</v>
      </c>
      <c r="R9137" s="18" t="s">
        <v>30066</v>
      </c>
    </row>
    <row r="9138" spans="1:18" x14ac:dyDescent="0.2">
      <c r="A9138" s="22">
        <v>541</v>
      </c>
      <c r="B9138" s="15" t="s">
        <v>2026</v>
      </c>
      <c r="C9138" s="15" t="s">
        <v>2027</v>
      </c>
      <c r="D9138" s="15" t="s">
        <v>2028</v>
      </c>
      <c r="E9138" s="16" t="s">
        <v>198</v>
      </c>
      <c r="F9138" s="16">
        <v>634</v>
      </c>
      <c r="G9138" s="15" t="s">
        <v>2029</v>
      </c>
      <c r="H9138" s="17">
        <v>0.61153210000000002</v>
      </c>
      <c r="I9138" s="17">
        <v>0.47091889999999997</v>
      </c>
      <c r="J9138" s="17">
        <v>0</v>
      </c>
      <c r="K9138" s="17">
        <v>0</v>
      </c>
      <c r="L9138" s="17">
        <v>0</v>
      </c>
      <c r="M9138" s="17">
        <v>0</v>
      </c>
      <c r="N9138" s="18" t="s">
        <v>2030</v>
      </c>
      <c r="O9138" s="18" t="s">
        <v>2031</v>
      </c>
      <c r="P9138" s="18" t="s">
        <v>2032</v>
      </c>
      <c r="Q9138" s="18" t="s">
        <v>2033</v>
      </c>
      <c r="R9138" s="18" t="s">
        <v>2034</v>
      </c>
    </row>
    <row r="9139" spans="1:18" x14ac:dyDescent="0.2">
      <c r="A9139" s="22">
        <v>542</v>
      </c>
      <c r="B9139" s="15" t="s">
        <v>2026</v>
      </c>
      <c r="C9139" s="15" t="s">
        <v>2027</v>
      </c>
      <c r="D9139" s="15" t="s">
        <v>2028</v>
      </c>
      <c r="E9139" s="16" t="s">
        <v>198</v>
      </c>
      <c r="F9139" s="16">
        <v>639</v>
      </c>
      <c r="G9139" s="15" t="s">
        <v>2035</v>
      </c>
      <c r="H9139" s="17">
        <v>0</v>
      </c>
      <c r="I9139" s="17">
        <v>0</v>
      </c>
      <c r="J9139" s="17">
        <v>6.2038599999999999E-2</v>
      </c>
      <c r="K9139" s="17">
        <v>6.1379999999999997E-2</v>
      </c>
      <c r="L9139" s="17">
        <v>0.60964689999999999</v>
      </c>
      <c r="M9139" s="17">
        <v>0.41878590000000004</v>
      </c>
      <c r="N9139" s="18" t="s">
        <v>2030</v>
      </c>
      <c r="O9139" s="18" t="s">
        <v>2036</v>
      </c>
      <c r="P9139" s="18" t="s">
        <v>2032</v>
      </c>
      <c r="Q9139" s="18" t="s">
        <v>2033</v>
      </c>
      <c r="R9139" s="18" t="s">
        <v>2034</v>
      </c>
    </row>
    <row r="9140" spans="1:18" x14ac:dyDescent="0.2">
      <c r="A9140" s="22">
        <v>11092</v>
      </c>
      <c r="B9140" s="15" t="s">
        <v>37204</v>
      </c>
      <c r="C9140" s="15" t="s">
        <v>37205</v>
      </c>
      <c r="D9140" s="15" t="s">
        <v>37206</v>
      </c>
      <c r="E9140" s="16" t="s">
        <v>198</v>
      </c>
      <c r="F9140" s="16">
        <v>511</v>
      </c>
      <c r="G9140" s="15" t="s">
        <v>37207</v>
      </c>
      <c r="H9140" s="17"/>
      <c r="I9140" s="17"/>
      <c r="J9140" s="17"/>
      <c r="K9140" s="17"/>
      <c r="L9140" s="17">
        <v>402.32850430000002</v>
      </c>
      <c r="M9140" s="17">
        <v>449.84888730000006</v>
      </c>
      <c r="N9140" s="18" t="s">
        <v>37208</v>
      </c>
      <c r="O9140" s="18" t="s">
        <v>37209</v>
      </c>
      <c r="P9140" s="18" t="s">
        <v>37210</v>
      </c>
      <c r="Q9140" s="18" t="s">
        <v>37211</v>
      </c>
      <c r="R9140" s="18" t="s">
        <v>37212</v>
      </c>
    </row>
    <row r="9141" spans="1:18" x14ac:dyDescent="0.2">
      <c r="A9141" s="22">
        <v>15043</v>
      </c>
      <c r="B9141" s="15" t="s">
        <v>37204</v>
      </c>
      <c r="C9141" s="15" t="s">
        <v>37205</v>
      </c>
      <c r="D9141" s="15" t="s">
        <v>37206</v>
      </c>
      <c r="E9141" s="16" t="s">
        <v>41115</v>
      </c>
      <c r="F9141" s="16">
        <v>457</v>
      </c>
      <c r="G9141" s="15" t="s">
        <v>45403</v>
      </c>
      <c r="H9141" s="17"/>
      <c r="I9141" s="17"/>
      <c r="J9141" s="17"/>
      <c r="K9141" s="17"/>
      <c r="L9141" s="17">
        <v>419.01170869999999</v>
      </c>
      <c r="M9141" s="17">
        <v>456.5619562</v>
      </c>
      <c r="N9141" s="18" t="s">
        <v>45404</v>
      </c>
      <c r="O9141" s="18" t="s">
        <v>45405</v>
      </c>
      <c r="P9141" s="18" t="s">
        <v>45406</v>
      </c>
      <c r="Q9141" s="18" t="s">
        <v>45407</v>
      </c>
      <c r="R9141" s="18" t="s">
        <v>45408</v>
      </c>
    </row>
    <row r="9142" spans="1:18" x14ac:dyDescent="0.2">
      <c r="A9142" s="22">
        <v>4646</v>
      </c>
      <c r="B9142" s="15" t="s">
        <v>15948</v>
      </c>
      <c r="C9142" s="15" t="s">
        <v>15949</v>
      </c>
      <c r="D9142" s="15" t="s">
        <v>15950</v>
      </c>
      <c r="E9142" s="16" t="s">
        <v>198</v>
      </c>
      <c r="F9142" s="16">
        <v>221</v>
      </c>
      <c r="G9142" s="15" t="s">
        <v>15951</v>
      </c>
      <c r="H9142" s="17">
        <v>33.0354326</v>
      </c>
      <c r="I9142" s="17">
        <v>34.055396799999997</v>
      </c>
      <c r="J9142" s="17">
        <v>71.5862336</v>
      </c>
      <c r="K9142" s="17">
        <v>69.394635399999999</v>
      </c>
      <c r="L9142" s="17">
        <v>80.051011099999997</v>
      </c>
      <c r="M9142" s="17">
        <v>77.748576400000005</v>
      </c>
      <c r="N9142" s="18" t="s">
        <v>15952</v>
      </c>
      <c r="O9142" s="18" t="s">
        <v>15953</v>
      </c>
      <c r="P9142" s="18" t="s">
        <v>15954</v>
      </c>
      <c r="Q9142" s="18" t="s">
        <v>15955</v>
      </c>
      <c r="R9142" s="18" t="s">
        <v>15956</v>
      </c>
    </row>
    <row r="9143" spans="1:18" x14ac:dyDescent="0.2">
      <c r="A9143" s="22">
        <v>4647</v>
      </c>
      <c r="B9143" s="15" t="s">
        <v>15948</v>
      </c>
      <c r="C9143" s="15" t="s">
        <v>15949</v>
      </c>
      <c r="D9143" s="15" t="s">
        <v>15950</v>
      </c>
      <c r="E9143" s="16" t="s">
        <v>198</v>
      </c>
      <c r="F9143" s="16">
        <v>223</v>
      </c>
      <c r="G9143" s="15" t="s">
        <v>15957</v>
      </c>
      <c r="H9143" s="17">
        <v>0</v>
      </c>
      <c r="I9143" s="17">
        <v>0</v>
      </c>
      <c r="J9143" s="17">
        <v>0</v>
      </c>
      <c r="K9143" s="17">
        <v>0</v>
      </c>
      <c r="L9143" s="17">
        <v>26.356349100000003</v>
      </c>
      <c r="M9143" s="17">
        <v>24.971528699999997</v>
      </c>
      <c r="N9143" s="18" t="s">
        <v>15952</v>
      </c>
      <c r="O9143" s="18" t="s">
        <v>15958</v>
      </c>
      <c r="P9143" s="18" t="s">
        <v>15954</v>
      </c>
      <c r="Q9143" s="18" t="s">
        <v>15955</v>
      </c>
      <c r="R9143" s="18" t="s">
        <v>15956</v>
      </c>
    </row>
    <row r="9144" spans="1:18" x14ac:dyDescent="0.2">
      <c r="A9144" s="22">
        <v>928</v>
      </c>
      <c r="B9144" s="15" t="s">
        <v>3343</v>
      </c>
      <c r="C9144" s="15" t="s">
        <v>3344</v>
      </c>
      <c r="D9144" s="15" t="s">
        <v>3345</v>
      </c>
      <c r="E9144" s="16" t="s">
        <v>198</v>
      </c>
      <c r="F9144" s="16">
        <v>38</v>
      </c>
      <c r="G9144" s="15" t="s">
        <v>3346</v>
      </c>
      <c r="H9144" s="17">
        <v>144.55799049999999</v>
      </c>
      <c r="I9144" s="17">
        <v>174.26734349999998</v>
      </c>
      <c r="J9144" s="17">
        <v>75.330015599999996</v>
      </c>
      <c r="K9144" s="17">
        <v>131.21764409999997</v>
      </c>
      <c r="L9144" s="17">
        <v>150.74988769999999</v>
      </c>
      <c r="M9144" s="17">
        <v>220.57800699999999</v>
      </c>
      <c r="N9144" s="18" t="s">
        <v>3347</v>
      </c>
      <c r="O9144" s="18" t="s">
        <v>3348</v>
      </c>
      <c r="P9144" s="18" t="s">
        <v>3349</v>
      </c>
      <c r="Q9144" s="18" t="s">
        <v>3350</v>
      </c>
      <c r="R9144" s="18" t="s">
        <v>3351</v>
      </c>
    </row>
    <row r="9145" spans="1:18" x14ac:dyDescent="0.2">
      <c r="A9145" s="22">
        <v>929</v>
      </c>
      <c r="B9145" s="15" t="s">
        <v>3343</v>
      </c>
      <c r="C9145" s="15" t="s">
        <v>3344</v>
      </c>
      <c r="D9145" s="15" t="s">
        <v>3345</v>
      </c>
      <c r="E9145" s="16" t="s">
        <v>198</v>
      </c>
      <c r="F9145" s="16">
        <v>378</v>
      </c>
      <c r="G9145" s="15" t="s">
        <v>3352</v>
      </c>
      <c r="H9145" s="17">
        <v>4.3857099999999996E-2</v>
      </c>
      <c r="I9145" s="17">
        <v>4.82145E-2</v>
      </c>
      <c r="J9145" s="17">
        <v>2.97977E-2</v>
      </c>
      <c r="K9145" s="17">
        <v>2.7498499999999999E-2</v>
      </c>
      <c r="L9145" s="17">
        <v>8.1985600000000006E-2</v>
      </c>
      <c r="M9145" s="17">
        <v>7.7297199999999996E-2</v>
      </c>
      <c r="N9145" s="18" t="s">
        <v>3353</v>
      </c>
      <c r="O9145" s="18" t="s">
        <v>3354</v>
      </c>
      <c r="P9145" s="18" t="s">
        <v>3355</v>
      </c>
      <c r="Q9145" s="18" t="s">
        <v>3356</v>
      </c>
      <c r="R9145" s="18" t="s">
        <v>3357</v>
      </c>
    </row>
    <row r="9146" spans="1:18" x14ac:dyDescent="0.2">
      <c r="A9146" s="22">
        <v>930</v>
      </c>
      <c r="B9146" s="15" t="s">
        <v>3343</v>
      </c>
      <c r="C9146" s="15" t="s">
        <v>3344</v>
      </c>
      <c r="D9146" s="15" t="s">
        <v>3345</v>
      </c>
      <c r="E9146" s="16" t="s">
        <v>198</v>
      </c>
      <c r="F9146" s="16">
        <v>467</v>
      </c>
      <c r="G9146" s="15" t="s">
        <v>3358</v>
      </c>
      <c r="H9146" s="17">
        <v>0.14941279999999998</v>
      </c>
      <c r="I9146" s="17">
        <v>0.13993700000000001</v>
      </c>
      <c r="J9146" s="17">
        <v>0.10690649999999999</v>
      </c>
      <c r="K9146" s="17">
        <v>0.1114498</v>
      </c>
      <c r="L9146" s="17">
        <v>0.1778496</v>
      </c>
      <c r="M9146" s="17">
        <v>0.18451410000000001</v>
      </c>
      <c r="N9146" s="18" t="s">
        <v>3353</v>
      </c>
      <c r="O9146" s="18" t="s">
        <v>3359</v>
      </c>
      <c r="P9146" s="18" t="s">
        <v>3355</v>
      </c>
      <c r="Q9146" s="18" t="s">
        <v>3360</v>
      </c>
      <c r="R9146" s="18" t="s">
        <v>3361</v>
      </c>
    </row>
    <row r="9147" spans="1:18" x14ac:dyDescent="0.2">
      <c r="A9147" s="22">
        <v>931</v>
      </c>
      <c r="B9147" s="15" t="s">
        <v>3343</v>
      </c>
      <c r="C9147" s="15" t="s">
        <v>3344</v>
      </c>
      <c r="D9147" s="15" t="s">
        <v>3345</v>
      </c>
      <c r="E9147" s="16" t="s">
        <v>198</v>
      </c>
      <c r="F9147" s="16">
        <v>351</v>
      </c>
      <c r="G9147" s="15" t="s">
        <v>3362</v>
      </c>
      <c r="H9147" s="17">
        <v>0.86013549999999994</v>
      </c>
      <c r="I9147" s="17">
        <v>0.83828559999999996</v>
      </c>
      <c r="J9147" s="17">
        <v>1.0740591000000002</v>
      </c>
      <c r="K9147" s="17">
        <v>0.95606539999999995</v>
      </c>
      <c r="L9147" s="17">
        <v>1.3149864</v>
      </c>
      <c r="M9147" s="17">
        <v>1.4279773</v>
      </c>
      <c r="N9147" s="18" t="s">
        <v>3363</v>
      </c>
      <c r="O9147" s="18" t="s">
        <v>3364</v>
      </c>
      <c r="P9147" s="18" t="s">
        <v>3355</v>
      </c>
      <c r="Q9147" s="18" t="s">
        <v>3365</v>
      </c>
      <c r="R9147" s="18" t="s">
        <v>3366</v>
      </c>
    </row>
    <row r="9148" spans="1:18" x14ac:dyDescent="0.2">
      <c r="A9148" s="22">
        <v>932</v>
      </c>
      <c r="B9148" s="15" t="s">
        <v>3343</v>
      </c>
      <c r="C9148" s="15" t="s">
        <v>3344</v>
      </c>
      <c r="D9148" s="15" t="s">
        <v>3345</v>
      </c>
      <c r="E9148" s="16" t="s">
        <v>198</v>
      </c>
      <c r="F9148" s="16">
        <v>353</v>
      </c>
      <c r="G9148" s="15" t="s">
        <v>3367</v>
      </c>
      <c r="H9148" s="17">
        <v>0</v>
      </c>
      <c r="I9148" s="17">
        <v>0</v>
      </c>
      <c r="J9148" s="17">
        <v>4.2307999999999998E-2</v>
      </c>
      <c r="K9148" s="17">
        <v>2.8347000000000001E-2</v>
      </c>
      <c r="L9148" s="17">
        <v>0</v>
      </c>
      <c r="M9148" s="17">
        <v>0</v>
      </c>
      <c r="N9148" s="18" t="s">
        <v>3363</v>
      </c>
      <c r="O9148" s="18" t="s">
        <v>3368</v>
      </c>
      <c r="P9148" s="18" t="s">
        <v>3355</v>
      </c>
      <c r="Q9148" s="18" t="s">
        <v>3365</v>
      </c>
      <c r="R9148" s="18" t="s">
        <v>3366</v>
      </c>
    </row>
    <row r="9149" spans="1:18" x14ac:dyDescent="0.2">
      <c r="A9149" s="22">
        <v>933</v>
      </c>
      <c r="B9149" s="15" t="s">
        <v>3343</v>
      </c>
      <c r="C9149" s="15" t="s">
        <v>3344</v>
      </c>
      <c r="D9149" s="15" t="s">
        <v>3345</v>
      </c>
      <c r="E9149" s="16" t="s">
        <v>198</v>
      </c>
      <c r="F9149" s="16">
        <v>4</v>
      </c>
      <c r="G9149" s="15" t="s">
        <v>3369</v>
      </c>
      <c r="H9149" s="17">
        <v>152.92166259999999</v>
      </c>
      <c r="I9149" s="17">
        <v>136.0676819</v>
      </c>
      <c r="J9149" s="17">
        <v>68.058110900000003</v>
      </c>
      <c r="K9149" s="17">
        <v>105.8024254</v>
      </c>
      <c r="L9149" s="17">
        <v>56.466996000000002</v>
      </c>
      <c r="M9149" s="17">
        <v>61.976256100000008</v>
      </c>
      <c r="N9149" s="18" t="s">
        <v>3370</v>
      </c>
      <c r="O9149" s="18" t="s">
        <v>3371</v>
      </c>
      <c r="P9149" s="18" t="s">
        <v>3349</v>
      </c>
      <c r="Q9149" s="18" t="s">
        <v>3372</v>
      </c>
      <c r="R9149" s="18" t="s">
        <v>3373</v>
      </c>
    </row>
    <row r="9150" spans="1:18" x14ac:dyDescent="0.2">
      <c r="A9150" s="22">
        <v>934</v>
      </c>
      <c r="B9150" s="15" t="s">
        <v>3343</v>
      </c>
      <c r="C9150" s="15" t="s">
        <v>3344</v>
      </c>
      <c r="D9150" s="15" t="s">
        <v>3345</v>
      </c>
      <c r="E9150" s="16" t="s">
        <v>198</v>
      </c>
      <c r="F9150" s="16">
        <v>8</v>
      </c>
      <c r="G9150" s="15" t="s">
        <v>3374</v>
      </c>
      <c r="H9150" s="17">
        <v>38.4827315</v>
      </c>
      <c r="I9150" s="17">
        <v>36.525211499999997</v>
      </c>
      <c r="J9150" s="17">
        <v>0</v>
      </c>
      <c r="K9150" s="17">
        <v>0</v>
      </c>
      <c r="L9150" s="17">
        <v>51.471037299999999</v>
      </c>
      <c r="M9150" s="17">
        <v>55.792061400000001</v>
      </c>
      <c r="N9150" s="18" t="s">
        <v>3370</v>
      </c>
      <c r="O9150" s="18" t="s">
        <v>3375</v>
      </c>
      <c r="P9150" s="18" t="s">
        <v>3349</v>
      </c>
      <c r="Q9150" s="18" t="s">
        <v>3372</v>
      </c>
      <c r="R9150" s="18" t="s">
        <v>3373</v>
      </c>
    </row>
    <row r="9151" spans="1:18" x14ac:dyDescent="0.2">
      <c r="A9151" s="22">
        <v>12691</v>
      </c>
      <c r="B9151" s="15" t="s">
        <v>3343</v>
      </c>
      <c r="C9151" s="15" t="s">
        <v>3344</v>
      </c>
      <c r="D9151" s="15" t="s">
        <v>3345</v>
      </c>
      <c r="E9151" s="16" t="s">
        <v>41115</v>
      </c>
      <c r="F9151" s="16">
        <v>383</v>
      </c>
      <c r="G9151" s="15" t="s">
        <v>41453</v>
      </c>
      <c r="H9151" s="17">
        <v>5.4955400000000008E-2</v>
      </c>
      <c r="I9151" s="17">
        <v>5.9188400000000002E-2</v>
      </c>
      <c r="J9151" s="17">
        <v>7.8185900000000003E-2</v>
      </c>
      <c r="K9151" s="17">
        <v>6.8642899999999993E-2</v>
      </c>
      <c r="L9151" s="17">
        <v>5.5222199999999999E-2</v>
      </c>
      <c r="M9151" s="17">
        <v>5.5039600000000001E-2</v>
      </c>
      <c r="N9151" s="18" t="s">
        <v>3353</v>
      </c>
      <c r="O9151" s="18" t="s">
        <v>41454</v>
      </c>
      <c r="P9151" s="18" t="s">
        <v>3355</v>
      </c>
      <c r="Q9151" s="18" t="s">
        <v>3356</v>
      </c>
      <c r="R9151" s="18" t="s">
        <v>3357</v>
      </c>
    </row>
    <row r="9152" spans="1:18" x14ac:dyDescent="0.2">
      <c r="A9152" s="22">
        <v>13</v>
      </c>
      <c r="B9152" s="15" t="s">
        <v>267</v>
      </c>
      <c r="C9152" s="15" t="s">
        <v>268</v>
      </c>
      <c r="D9152" s="15" t="s">
        <v>269</v>
      </c>
      <c r="E9152" s="16" t="s">
        <v>198</v>
      </c>
      <c r="F9152" s="16">
        <v>221</v>
      </c>
      <c r="G9152" s="15" t="s">
        <v>270</v>
      </c>
      <c r="H9152" s="17">
        <v>1.1084526000000001</v>
      </c>
      <c r="I9152" s="17">
        <v>0.92697430000000003</v>
      </c>
      <c r="J9152" s="17">
        <v>0</v>
      </c>
      <c r="K9152" s="17">
        <v>0</v>
      </c>
      <c r="L9152" s="17">
        <v>0</v>
      </c>
      <c r="M9152" s="17">
        <v>0</v>
      </c>
      <c r="N9152" s="18" t="s">
        <v>271</v>
      </c>
      <c r="O9152" s="18" t="s">
        <v>272</v>
      </c>
      <c r="P9152" s="18" t="s">
        <v>273</v>
      </c>
      <c r="Q9152" s="18" t="s">
        <v>274</v>
      </c>
      <c r="R9152" s="18" t="s">
        <v>275</v>
      </c>
    </row>
    <row r="9153" spans="1:18" x14ac:dyDescent="0.2">
      <c r="A9153" s="22">
        <v>14</v>
      </c>
      <c r="B9153" s="15" t="s">
        <v>267</v>
      </c>
      <c r="C9153" s="15" t="s">
        <v>268</v>
      </c>
      <c r="D9153" s="15" t="s">
        <v>269</v>
      </c>
      <c r="E9153" s="16" t="s">
        <v>198</v>
      </c>
      <c r="F9153" s="16">
        <v>2</v>
      </c>
      <c r="G9153" s="15" t="s">
        <v>276</v>
      </c>
      <c r="H9153" s="17">
        <v>0.87842869999999995</v>
      </c>
      <c r="I9153" s="17">
        <v>1.1421154</v>
      </c>
      <c r="J9153" s="17">
        <v>0.554149</v>
      </c>
      <c r="K9153" s="17">
        <v>0.44908940000000003</v>
      </c>
      <c r="L9153" s="17">
        <v>0.78529749999999998</v>
      </c>
      <c r="M9153" s="17">
        <v>0.79727690000000007</v>
      </c>
      <c r="N9153" s="18" t="s">
        <v>277</v>
      </c>
      <c r="O9153" s="18" t="s">
        <v>278</v>
      </c>
      <c r="P9153" s="18" t="s">
        <v>273</v>
      </c>
      <c r="Q9153" s="18" t="s">
        <v>279</v>
      </c>
      <c r="R9153" s="18" t="s">
        <v>280</v>
      </c>
    </row>
    <row r="9154" spans="1:18" x14ac:dyDescent="0.2">
      <c r="A9154" s="22">
        <v>15354</v>
      </c>
      <c r="B9154" s="15" t="s">
        <v>267</v>
      </c>
      <c r="C9154" s="15" t="s">
        <v>268</v>
      </c>
      <c r="D9154" s="15" t="s">
        <v>269</v>
      </c>
      <c r="E9154" s="16" t="s">
        <v>45823</v>
      </c>
      <c r="F9154" s="16">
        <v>291</v>
      </c>
      <c r="G9154" s="15" t="s">
        <v>45824</v>
      </c>
      <c r="H9154" s="17">
        <v>0.69484200000000007</v>
      </c>
      <c r="I9154" s="17">
        <v>0.84607650000000001</v>
      </c>
      <c r="J9154" s="17">
        <v>0.50831779999999993</v>
      </c>
      <c r="K9154" s="17">
        <v>0.46354819999999997</v>
      </c>
      <c r="L9154" s="17">
        <v>0.75204199999999999</v>
      </c>
      <c r="M9154" s="17">
        <v>0.70670820000000001</v>
      </c>
      <c r="N9154" s="18" t="s">
        <v>271</v>
      </c>
      <c r="O9154" s="18" t="s">
        <v>9061</v>
      </c>
      <c r="P9154" s="18" t="s">
        <v>273</v>
      </c>
      <c r="Q9154" s="18" t="s">
        <v>45825</v>
      </c>
      <c r="R9154" s="18" t="s">
        <v>45826</v>
      </c>
    </row>
    <row r="9155" spans="1:18" x14ac:dyDescent="0.2">
      <c r="A9155" s="22">
        <v>12300</v>
      </c>
      <c r="B9155" s="15" t="s">
        <v>41019</v>
      </c>
      <c r="C9155" s="15" t="s">
        <v>41020</v>
      </c>
      <c r="D9155" s="15" t="s">
        <v>41021</v>
      </c>
      <c r="E9155" s="16" t="s">
        <v>198</v>
      </c>
      <c r="F9155" s="16">
        <v>102</v>
      </c>
      <c r="G9155" s="15" t="s">
        <v>41022</v>
      </c>
      <c r="H9155" s="17">
        <v>0.39569390000000004</v>
      </c>
      <c r="I9155" s="17">
        <v>0.30936530000000001</v>
      </c>
      <c r="J9155" s="17">
        <v>0</v>
      </c>
      <c r="K9155" s="17">
        <v>0</v>
      </c>
      <c r="L9155" s="17">
        <v>0</v>
      </c>
      <c r="M9155" s="17">
        <v>0</v>
      </c>
      <c r="N9155" s="18" t="s">
        <v>41023</v>
      </c>
      <c r="O9155" s="18" t="s">
        <v>10374</v>
      </c>
      <c r="P9155" s="18" t="s">
        <v>41024</v>
      </c>
      <c r="Q9155" s="18" t="s">
        <v>41025</v>
      </c>
      <c r="R9155" s="18" t="s">
        <v>41026</v>
      </c>
    </row>
    <row r="9156" spans="1:18" x14ac:dyDescent="0.2">
      <c r="A9156" s="22">
        <v>12301</v>
      </c>
      <c r="B9156" s="15" t="s">
        <v>41019</v>
      </c>
      <c r="C9156" s="15" t="s">
        <v>41020</v>
      </c>
      <c r="D9156" s="15" t="s">
        <v>41021</v>
      </c>
      <c r="E9156" s="16" t="s">
        <v>198</v>
      </c>
      <c r="F9156" s="16">
        <v>103</v>
      </c>
      <c r="G9156" s="15" t="s">
        <v>41027</v>
      </c>
      <c r="H9156" s="17">
        <v>4.6680296999999999</v>
      </c>
      <c r="I9156" s="17">
        <v>4.1538196999999997</v>
      </c>
      <c r="J9156" s="17">
        <v>4.8996298000000005</v>
      </c>
      <c r="K9156" s="17">
        <v>4.7292439999999996</v>
      </c>
      <c r="L9156" s="17">
        <v>4.8605875999999997</v>
      </c>
      <c r="M9156" s="17">
        <v>4.7998724000000008</v>
      </c>
      <c r="N9156" s="18" t="s">
        <v>41023</v>
      </c>
      <c r="O9156" s="18" t="s">
        <v>41028</v>
      </c>
      <c r="P9156" s="18" t="s">
        <v>41024</v>
      </c>
      <c r="Q9156" s="18" t="s">
        <v>41025</v>
      </c>
      <c r="R9156" s="18" t="s">
        <v>41026</v>
      </c>
    </row>
    <row r="9157" spans="1:18" x14ac:dyDescent="0.2">
      <c r="A9157" s="22">
        <v>12302</v>
      </c>
      <c r="B9157" s="15" t="s">
        <v>41019</v>
      </c>
      <c r="C9157" s="15" t="s">
        <v>41020</v>
      </c>
      <c r="D9157" s="15" t="s">
        <v>41021</v>
      </c>
      <c r="E9157" s="16" t="s">
        <v>198</v>
      </c>
      <c r="F9157" s="16">
        <v>284</v>
      </c>
      <c r="G9157" s="15" t="s">
        <v>41029</v>
      </c>
      <c r="H9157" s="17">
        <v>9.2032218000000015</v>
      </c>
      <c r="I9157" s="17">
        <v>8.9506978999999998</v>
      </c>
      <c r="J9157" s="17">
        <v>9.5234178000000007</v>
      </c>
      <c r="K9157" s="17">
        <v>5.6334880999999992</v>
      </c>
      <c r="L9157" s="17">
        <v>15.7644056</v>
      </c>
      <c r="M9157" s="17">
        <v>9.4387356999999987</v>
      </c>
      <c r="N9157" s="18" t="s">
        <v>41030</v>
      </c>
      <c r="O9157" s="18" t="s">
        <v>41031</v>
      </c>
      <c r="P9157" s="18" t="s">
        <v>41024</v>
      </c>
      <c r="Q9157" s="18" t="s">
        <v>41032</v>
      </c>
      <c r="R9157" s="18" t="s">
        <v>41033</v>
      </c>
    </row>
    <row r="9158" spans="1:18" x14ac:dyDescent="0.2">
      <c r="A9158" s="22">
        <v>12303</v>
      </c>
      <c r="B9158" s="15" t="s">
        <v>41019</v>
      </c>
      <c r="C9158" s="15" t="s">
        <v>41020</v>
      </c>
      <c r="D9158" s="15" t="s">
        <v>41021</v>
      </c>
      <c r="E9158" s="16" t="s">
        <v>198</v>
      </c>
      <c r="F9158" s="16">
        <v>474</v>
      </c>
      <c r="G9158" s="15" t="s">
        <v>41034</v>
      </c>
      <c r="H9158" s="17">
        <v>0</v>
      </c>
      <c r="I9158" s="17">
        <v>0</v>
      </c>
      <c r="J9158" s="17">
        <v>0.53193859999999993</v>
      </c>
      <c r="K9158" s="17">
        <v>0.55962860000000003</v>
      </c>
      <c r="L9158" s="17">
        <v>0.76065819999999995</v>
      </c>
      <c r="M9158" s="17">
        <v>0.72978530000000008</v>
      </c>
      <c r="N9158" s="18" t="s">
        <v>41035</v>
      </c>
      <c r="O9158" s="18" t="s">
        <v>41036</v>
      </c>
      <c r="P9158" s="18" t="s">
        <v>41024</v>
      </c>
      <c r="Q9158" s="18" t="s">
        <v>41037</v>
      </c>
      <c r="R9158" s="18" t="s">
        <v>41038</v>
      </c>
    </row>
    <row r="9159" spans="1:18" x14ac:dyDescent="0.2">
      <c r="A9159" s="22">
        <v>12306</v>
      </c>
      <c r="B9159" s="15" t="s">
        <v>41019</v>
      </c>
      <c r="C9159" s="15" t="s">
        <v>41020</v>
      </c>
      <c r="D9159" s="15" t="s">
        <v>41021</v>
      </c>
      <c r="E9159" s="16" t="s">
        <v>198</v>
      </c>
      <c r="F9159" s="16">
        <v>296</v>
      </c>
      <c r="G9159" s="15" t="s">
        <v>41039</v>
      </c>
      <c r="H9159" s="17">
        <v>0</v>
      </c>
      <c r="I9159" s="17">
        <v>0</v>
      </c>
      <c r="J9159" s="17">
        <v>8.7242199999999992E-2</v>
      </c>
      <c r="K9159" s="17">
        <v>0.15389920000000001</v>
      </c>
      <c r="L9159" s="17">
        <v>0</v>
      </c>
      <c r="M9159" s="17">
        <v>0</v>
      </c>
      <c r="N9159" s="18" t="s">
        <v>41040</v>
      </c>
      <c r="O9159" s="18" t="s">
        <v>41041</v>
      </c>
      <c r="P9159" s="18" t="s">
        <v>41024</v>
      </c>
      <c r="Q9159" s="18" t="s">
        <v>41042</v>
      </c>
      <c r="R9159" s="18" t="s">
        <v>41043</v>
      </c>
    </row>
    <row r="9160" spans="1:18" x14ac:dyDescent="0.2">
      <c r="A9160" s="22">
        <v>12307</v>
      </c>
      <c r="B9160" s="15" t="s">
        <v>41019</v>
      </c>
      <c r="C9160" s="15" t="s">
        <v>41020</v>
      </c>
      <c r="D9160" s="15" t="s">
        <v>41021</v>
      </c>
      <c r="E9160" s="16" t="s">
        <v>198</v>
      </c>
      <c r="F9160" s="16">
        <v>298</v>
      </c>
      <c r="G9160" s="15" t="s">
        <v>41044</v>
      </c>
      <c r="H9160" s="17">
        <v>0.63060719999999992</v>
      </c>
      <c r="I9160" s="17">
        <v>0.7711614</v>
      </c>
      <c r="J9160" s="17">
        <v>1.1737086000000001</v>
      </c>
      <c r="K9160" s="17">
        <v>1.6460211999999999</v>
      </c>
      <c r="L9160" s="17">
        <v>2.1507087</v>
      </c>
      <c r="M9160" s="17">
        <v>4.0720006</v>
      </c>
      <c r="N9160" s="18" t="s">
        <v>41040</v>
      </c>
      <c r="O9160" s="18" t="s">
        <v>41045</v>
      </c>
      <c r="P9160" s="18" t="s">
        <v>41024</v>
      </c>
      <c r="Q9160" s="18" t="s">
        <v>41042</v>
      </c>
      <c r="R9160" s="18" t="s">
        <v>41043</v>
      </c>
    </row>
    <row r="9161" spans="1:18" x14ac:dyDescent="0.2">
      <c r="A9161" s="22">
        <v>12308</v>
      </c>
      <c r="B9161" s="15" t="s">
        <v>41019</v>
      </c>
      <c r="C9161" s="15" t="s">
        <v>41020</v>
      </c>
      <c r="D9161" s="15" t="s">
        <v>41021</v>
      </c>
      <c r="E9161" s="16" t="s">
        <v>198</v>
      </c>
      <c r="F9161" s="16">
        <v>308</v>
      </c>
      <c r="G9161" s="15" t="s">
        <v>41046</v>
      </c>
      <c r="H9161" s="17">
        <v>16.6821561</v>
      </c>
      <c r="I9161" s="17">
        <v>29.246372800000003</v>
      </c>
      <c r="J9161" s="17">
        <v>23.4248105</v>
      </c>
      <c r="K9161" s="17">
        <v>23.008620699999998</v>
      </c>
      <c r="L9161" s="17">
        <v>25.806767000000004</v>
      </c>
      <c r="M9161" s="17">
        <v>31.077173800000001</v>
      </c>
      <c r="N9161" s="18" t="s">
        <v>41040</v>
      </c>
      <c r="O9161" s="18" t="s">
        <v>41047</v>
      </c>
      <c r="P9161" s="18" t="s">
        <v>41024</v>
      </c>
      <c r="Q9161" s="18" t="s">
        <v>41042</v>
      </c>
      <c r="R9161" s="18" t="s">
        <v>41043</v>
      </c>
    </row>
    <row r="9162" spans="1:18" x14ac:dyDescent="0.2">
      <c r="A9162" s="22">
        <v>5528</v>
      </c>
      <c r="B9162" s="15" t="s">
        <v>18622</v>
      </c>
      <c r="C9162" s="15" t="s">
        <v>18623</v>
      </c>
      <c r="D9162" s="15" t="s">
        <v>18624</v>
      </c>
      <c r="E9162" s="16" t="s">
        <v>198</v>
      </c>
      <c r="F9162" s="16">
        <v>343</v>
      </c>
      <c r="G9162" s="15" t="s">
        <v>18625</v>
      </c>
      <c r="H9162" s="17">
        <v>0</v>
      </c>
      <c r="I9162" s="17">
        <v>0</v>
      </c>
      <c r="J9162" s="17">
        <v>0</v>
      </c>
      <c r="K9162" s="17">
        <v>0</v>
      </c>
      <c r="L9162" s="17">
        <v>0.89444910000000011</v>
      </c>
      <c r="M9162" s="17">
        <v>0.84333199999999997</v>
      </c>
      <c r="N9162" s="18" t="s">
        <v>18626</v>
      </c>
      <c r="O9162" s="18" t="s">
        <v>18627</v>
      </c>
      <c r="P9162" s="18" t="s">
        <v>18628</v>
      </c>
      <c r="Q9162" s="18" t="s">
        <v>18629</v>
      </c>
      <c r="R9162" s="18" t="s">
        <v>18630</v>
      </c>
    </row>
    <row r="9163" spans="1:18" x14ac:dyDescent="0.2">
      <c r="A9163" s="22">
        <v>5471</v>
      </c>
      <c r="B9163" s="15" t="s">
        <v>18418</v>
      </c>
      <c r="C9163" s="15" t="s">
        <v>18419</v>
      </c>
      <c r="D9163" s="15" t="s">
        <v>18420</v>
      </c>
      <c r="E9163" s="16" t="s">
        <v>198</v>
      </c>
      <c r="F9163" s="16">
        <v>1087</v>
      </c>
      <c r="G9163" s="15" t="s">
        <v>18421</v>
      </c>
      <c r="H9163" s="17">
        <v>0.58473819999999999</v>
      </c>
      <c r="I9163" s="17">
        <v>0.64047989999999999</v>
      </c>
      <c r="J9163" s="17">
        <v>1.9504968</v>
      </c>
      <c r="K9163" s="17">
        <v>1.6866773999999998</v>
      </c>
      <c r="L9163" s="17">
        <v>0.51405959999999995</v>
      </c>
      <c r="M9163" s="17">
        <v>0.54927890000000001</v>
      </c>
      <c r="N9163" s="18" t="s">
        <v>18422</v>
      </c>
      <c r="O9163" s="18" t="s">
        <v>18423</v>
      </c>
      <c r="P9163" s="18" t="s">
        <v>18424</v>
      </c>
      <c r="Q9163" s="18" t="s">
        <v>18425</v>
      </c>
      <c r="R9163" s="18" t="s">
        <v>18426</v>
      </c>
    </row>
    <row r="9164" spans="1:18" x14ac:dyDescent="0.2">
      <c r="A9164" s="22">
        <v>5472</v>
      </c>
      <c r="B9164" s="15" t="s">
        <v>18418</v>
      </c>
      <c r="C9164" s="15" t="s">
        <v>18419</v>
      </c>
      <c r="D9164" s="15" t="s">
        <v>18420</v>
      </c>
      <c r="E9164" s="16" t="s">
        <v>198</v>
      </c>
      <c r="F9164" s="16">
        <v>1091</v>
      </c>
      <c r="G9164" s="15" t="s">
        <v>18427</v>
      </c>
      <c r="H9164" s="17">
        <v>1.0969742</v>
      </c>
      <c r="I9164" s="17">
        <v>1.1984808999999998</v>
      </c>
      <c r="J9164" s="17">
        <v>0</v>
      </c>
      <c r="K9164" s="17">
        <v>0</v>
      </c>
      <c r="L9164" s="17">
        <v>0</v>
      </c>
      <c r="M9164" s="17">
        <v>0</v>
      </c>
      <c r="N9164" s="18" t="s">
        <v>18422</v>
      </c>
      <c r="O9164" s="18" t="s">
        <v>18428</v>
      </c>
      <c r="P9164" s="18" t="s">
        <v>18424</v>
      </c>
      <c r="Q9164" s="18" t="s">
        <v>18425</v>
      </c>
      <c r="R9164" s="18" t="s">
        <v>18426</v>
      </c>
    </row>
    <row r="9165" spans="1:18" x14ac:dyDescent="0.2">
      <c r="A9165" s="22">
        <v>5473</v>
      </c>
      <c r="B9165" s="15" t="s">
        <v>18418</v>
      </c>
      <c r="C9165" s="15" t="s">
        <v>18419</v>
      </c>
      <c r="D9165" s="15" t="s">
        <v>18420</v>
      </c>
      <c r="E9165" s="16" t="s">
        <v>198</v>
      </c>
      <c r="F9165" s="16">
        <v>1114</v>
      </c>
      <c r="G9165" s="15" t="s">
        <v>18429</v>
      </c>
      <c r="H9165" s="17">
        <v>0</v>
      </c>
      <c r="I9165" s="17">
        <v>0</v>
      </c>
      <c r="J9165" s="17">
        <v>1.4978386000000001</v>
      </c>
      <c r="K9165" s="17">
        <v>1.602746</v>
      </c>
      <c r="L9165" s="17">
        <v>0</v>
      </c>
      <c r="M9165" s="17">
        <v>0</v>
      </c>
      <c r="N9165" s="18" t="s">
        <v>18422</v>
      </c>
      <c r="O9165" s="18" t="s">
        <v>18430</v>
      </c>
      <c r="P9165" s="18" t="s">
        <v>18424</v>
      </c>
      <c r="Q9165" s="18" t="s">
        <v>4071</v>
      </c>
      <c r="R9165" s="18" t="s">
        <v>18431</v>
      </c>
    </row>
    <row r="9166" spans="1:18" x14ac:dyDescent="0.2">
      <c r="A9166" s="22">
        <v>5474</v>
      </c>
      <c r="B9166" s="15" t="s">
        <v>18418</v>
      </c>
      <c r="C9166" s="15" t="s">
        <v>18419</v>
      </c>
      <c r="D9166" s="15" t="s">
        <v>18420</v>
      </c>
      <c r="E9166" s="16" t="s">
        <v>198</v>
      </c>
      <c r="F9166" s="16">
        <v>539</v>
      </c>
      <c r="G9166" s="15" t="s">
        <v>18432</v>
      </c>
      <c r="H9166" s="17">
        <v>16.673316699999997</v>
      </c>
      <c r="I9166" s="17">
        <v>17.055066499999999</v>
      </c>
      <c r="J9166" s="17">
        <v>11.998256899999999</v>
      </c>
      <c r="K9166" s="17">
        <v>11.999242499999999</v>
      </c>
      <c r="L9166" s="17">
        <v>9.1452282</v>
      </c>
      <c r="M9166" s="17">
        <v>9.0822734000000001</v>
      </c>
      <c r="N9166" s="18" t="s">
        <v>18433</v>
      </c>
      <c r="O9166" s="18" t="s">
        <v>18434</v>
      </c>
      <c r="P9166" s="18" t="s">
        <v>18424</v>
      </c>
      <c r="Q9166" s="18" t="s">
        <v>18435</v>
      </c>
      <c r="R9166" s="18" t="s">
        <v>18436</v>
      </c>
    </row>
    <row r="9167" spans="1:18" x14ac:dyDescent="0.2">
      <c r="A9167" s="22">
        <v>5476</v>
      </c>
      <c r="B9167" s="15" t="s">
        <v>18418</v>
      </c>
      <c r="C9167" s="15" t="s">
        <v>18419</v>
      </c>
      <c r="D9167" s="15" t="s">
        <v>18420</v>
      </c>
      <c r="E9167" s="16" t="s">
        <v>198</v>
      </c>
      <c r="F9167" s="16">
        <v>1054</v>
      </c>
      <c r="G9167" s="15" t="s">
        <v>18437</v>
      </c>
      <c r="H9167" s="17">
        <v>0</v>
      </c>
      <c r="I9167" s="17">
        <v>0</v>
      </c>
      <c r="J9167" s="17">
        <v>2.3697054</v>
      </c>
      <c r="K9167" s="17">
        <v>2.2096392000000002</v>
      </c>
      <c r="L9167" s="17">
        <v>0</v>
      </c>
      <c r="M9167" s="17">
        <v>0</v>
      </c>
      <c r="N9167" s="18" t="s">
        <v>18422</v>
      </c>
      <c r="O9167" s="18" t="s">
        <v>18438</v>
      </c>
      <c r="P9167" s="18" t="s">
        <v>18424</v>
      </c>
      <c r="Q9167" s="18" t="s">
        <v>18439</v>
      </c>
      <c r="R9167" s="18" t="s">
        <v>18440</v>
      </c>
    </row>
    <row r="9168" spans="1:18" x14ac:dyDescent="0.2">
      <c r="A9168" s="22">
        <v>9342</v>
      </c>
      <c r="B9168" s="15" t="s">
        <v>18418</v>
      </c>
      <c r="C9168" s="15" t="s">
        <v>18419</v>
      </c>
      <c r="D9168" s="15" t="s">
        <v>18420</v>
      </c>
      <c r="E9168" s="16" t="s">
        <v>198</v>
      </c>
      <c r="F9168" s="16">
        <v>520</v>
      </c>
      <c r="G9168" s="15" t="s">
        <v>31617</v>
      </c>
      <c r="H9168" s="17">
        <v>1.1948462</v>
      </c>
      <c r="I9168" s="17">
        <v>1.3547385000000001</v>
      </c>
      <c r="J9168" s="17">
        <v>1.7096915000000001</v>
      </c>
      <c r="K9168" s="17">
        <v>1.5303475</v>
      </c>
      <c r="L9168" s="17">
        <v>0</v>
      </c>
      <c r="M9168" s="17">
        <v>0</v>
      </c>
      <c r="N9168" s="18" t="s">
        <v>31618</v>
      </c>
      <c r="O9168" s="18" t="s">
        <v>31619</v>
      </c>
      <c r="P9168" s="18" t="s">
        <v>31620</v>
      </c>
      <c r="Q9168" s="18" t="s">
        <v>31621</v>
      </c>
      <c r="R9168" s="18" t="s">
        <v>31622</v>
      </c>
    </row>
    <row r="9169" spans="1:18" x14ac:dyDescent="0.2">
      <c r="A9169" s="22">
        <v>14669</v>
      </c>
      <c r="B9169" s="15" t="s">
        <v>18418</v>
      </c>
      <c r="C9169" s="15" t="s">
        <v>18419</v>
      </c>
      <c r="D9169" s="15" t="s">
        <v>18420</v>
      </c>
      <c r="E9169" s="16" t="s">
        <v>41115</v>
      </c>
      <c r="F9169" s="16">
        <v>5</v>
      </c>
      <c r="G9169" s="15" t="s">
        <v>44831</v>
      </c>
      <c r="H9169" s="17">
        <v>0</v>
      </c>
      <c r="I9169" s="17">
        <v>0</v>
      </c>
      <c r="J9169" s="17">
        <v>0.18040789999999998</v>
      </c>
      <c r="K9169" s="17">
        <v>0.21008429999999997</v>
      </c>
      <c r="L9169" s="17">
        <v>0</v>
      </c>
      <c r="M9169" s="17">
        <v>0</v>
      </c>
      <c r="N9169" s="18" t="s">
        <v>44832</v>
      </c>
      <c r="O9169" s="18" t="s">
        <v>4055</v>
      </c>
      <c r="P9169" s="18" t="s">
        <v>31620</v>
      </c>
      <c r="Q9169" s="18" t="s">
        <v>44833</v>
      </c>
      <c r="R9169" s="18" t="s">
        <v>44834</v>
      </c>
    </row>
    <row r="9170" spans="1:18" x14ac:dyDescent="0.2">
      <c r="A9170" s="22">
        <v>14670</v>
      </c>
      <c r="B9170" s="15" t="s">
        <v>18418</v>
      </c>
      <c r="C9170" s="15" t="s">
        <v>18419</v>
      </c>
      <c r="D9170" s="15" t="s">
        <v>18420</v>
      </c>
      <c r="E9170" s="16" t="s">
        <v>41115</v>
      </c>
      <c r="F9170" s="16">
        <v>6</v>
      </c>
      <c r="G9170" s="15" t="s">
        <v>44835</v>
      </c>
      <c r="H9170" s="17">
        <v>0.3600083</v>
      </c>
      <c r="I9170" s="17">
        <v>0.3124461</v>
      </c>
      <c r="J9170" s="17">
        <v>0.18040789999999998</v>
      </c>
      <c r="K9170" s="17">
        <v>0.21008429999999997</v>
      </c>
      <c r="L9170" s="17">
        <v>0</v>
      </c>
      <c r="M9170" s="17">
        <v>0</v>
      </c>
      <c r="N9170" s="18" t="s">
        <v>44832</v>
      </c>
      <c r="O9170" s="18" t="s">
        <v>44836</v>
      </c>
      <c r="P9170" s="18" t="s">
        <v>31620</v>
      </c>
      <c r="Q9170" s="18" t="s">
        <v>44833</v>
      </c>
      <c r="R9170" s="18" t="s">
        <v>44834</v>
      </c>
    </row>
    <row r="9171" spans="1:18" x14ac:dyDescent="0.2">
      <c r="A9171" s="22">
        <v>2056</v>
      </c>
      <c r="B9171" s="15" t="s">
        <v>7402</v>
      </c>
      <c r="C9171" s="15" t="s">
        <v>7403</v>
      </c>
      <c r="D9171" s="15" t="s">
        <v>7404</v>
      </c>
      <c r="E9171" s="16" t="s">
        <v>198</v>
      </c>
      <c r="F9171" s="16">
        <v>1066</v>
      </c>
      <c r="G9171" s="15" t="s">
        <v>7405</v>
      </c>
      <c r="H9171" s="17">
        <v>6.1468822999999997</v>
      </c>
      <c r="I9171" s="17">
        <v>11.982657099999999</v>
      </c>
      <c r="J9171" s="17">
        <v>3.8937981000000002</v>
      </c>
      <c r="K9171" s="17">
        <v>4.8867020999999999</v>
      </c>
      <c r="L9171" s="17">
        <v>26.980726700000002</v>
      </c>
      <c r="M9171" s="17">
        <v>45.513367799999997</v>
      </c>
      <c r="N9171" s="18" t="s">
        <v>7406</v>
      </c>
      <c r="O9171" s="18" t="s">
        <v>7407</v>
      </c>
      <c r="P9171" s="18" t="s">
        <v>7408</v>
      </c>
      <c r="Q9171" s="18" t="s">
        <v>4080</v>
      </c>
      <c r="R9171" s="18" t="s">
        <v>7409</v>
      </c>
    </row>
    <row r="9172" spans="1:18" x14ac:dyDescent="0.2">
      <c r="A9172" s="22">
        <v>2061</v>
      </c>
      <c r="B9172" s="15" t="s">
        <v>7402</v>
      </c>
      <c r="C9172" s="15" t="s">
        <v>7403</v>
      </c>
      <c r="D9172" s="15" t="s">
        <v>7404</v>
      </c>
      <c r="E9172" s="16" t="s">
        <v>198</v>
      </c>
      <c r="F9172" s="16">
        <v>539</v>
      </c>
      <c r="G9172" s="15" t="s">
        <v>7428</v>
      </c>
      <c r="H9172" s="17">
        <v>328.00255239999996</v>
      </c>
      <c r="I9172" s="17">
        <v>418.18327799999997</v>
      </c>
      <c r="J9172" s="17">
        <v>16.5475672</v>
      </c>
      <c r="K9172" s="17">
        <v>18.643813699999999</v>
      </c>
      <c r="L9172" s="17">
        <v>267.90238269999998</v>
      </c>
      <c r="M9172" s="17">
        <v>328.37564589999999</v>
      </c>
      <c r="N9172" s="18" t="s">
        <v>7429</v>
      </c>
      <c r="O9172" s="18" t="s">
        <v>7430</v>
      </c>
      <c r="P9172" s="18" t="s">
        <v>7431</v>
      </c>
      <c r="Q9172" s="18" t="s">
        <v>7432</v>
      </c>
      <c r="R9172" s="18" t="s">
        <v>7433</v>
      </c>
    </row>
    <row r="9173" spans="1:18" x14ac:dyDescent="0.2">
      <c r="A9173" s="22">
        <v>2063</v>
      </c>
      <c r="B9173" s="15" t="s">
        <v>7402</v>
      </c>
      <c r="C9173" s="15" t="s">
        <v>7403</v>
      </c>
      <c r="D9173" s="15" t="s">
        <v>7404</v>
      </c>
      <c r="E9173" s="16" t="s">
        <v>198</v>
      </c>
      <c r="F9173" s="16">
        <v>520</v>
      </c>
      <c r="G9173" s="15" t="s">
        <v>7439</v>
      </c>
      <c r="H9173" s="17">
        <v>62.517697299999995</v>
      </c>
      <c r="I9173" s="17">
        <v>73.648431599999995</v>
      </c>
      <c r="J9173" s="17">
        <v>0</v>
      </c>
      <c r="K9173" s="17">
        <v>0</v>
      </c>
      <c r="L9173" s="17">
        <v>0</v>
      </c>
      <c r="M9173" s="17">
        <v>0</v>
      </c>
      <c r="N9173" s="18" t="s">
        <v>7440</v>
      </c>
      <c r="O9173" s="18" t="s">
        <v>7441</v>
      </c>
      <c r="P9173" s="18" t="s">
        <v>7442</v>
      </c>
      <c r="Q9173" s="18" t="s">
        <v>7443</v>
      </c>
      <c r="R9173" s="18" t="s">
        <v>7444</v>
      </c>
    </row>
    <row r="9174" spans="1:18" x14ac:dyDescent="0.2">
      <c r="A9174" s="22">
        <v>2064</v>
      </c>
      <c r="B9174" s="15" t="s">
        <v>7402</v>
      </c>
      <c r="C9174" s="15" t="s">
        <v>7403</v>
      </c>
      <c r="D9174" s="15" t="s">
        <v>7404</v>
      </c>
      <c r="E9174" s="16" t="s">
        <v>198</v>
      </c>
      <c r="F9174" s="16">
        <v>1033</v>
      </c>
      <c r="G9174" s="15" t="s">
        <v>7445</v>
      </c>
      <c r="H9174" s="17">
        <v>17.248000999999999</v>
      </c>
      <c r="I9174" s="17">
        <v>22.124772499999999</v>
      </c>
      <c r="J9174" s="17">
        <v>0</v>
      </c>
      <c r="K9174" s="17">
        <v>0</v>
      </c>
      <c r="L9174" s="17">
        <v>0</v>
      </c>
      <c r="M9174" s="17">
        <v>0</v>
      </c>
      <c r="N9174" s="18" t="s">
        <v>7446</v>
      </c>
      <c r="O9174" s="18" t="s">
        <v>7447</v>
      </c>
      <c r="P9174" s="18" t="s">
        <v>7431</v>
      </c>
      <c r="Q9174" s="18" t="s">
        <v>7448</v>
      </c>
      <c r="R9174" s="18" t="s">
        <v>7449</v>
      </c>
    </row>
    <row r="9175" spans="1:18" x14ac:dyDescent="0.2">
      <c r="A9175" s="22">
        <v>12929</v>
      </c>
      <c r="B9175" s="15" t="s">
        <v>7402</v>
      </c>
      <c r="C9175" s="15" t="s">
        <v>7403</v>
      </c>
      <c r="D9175" s="15" t="s">
        <v>7404</v>
      </c>
      <c r="E9175" s="16" t="s">
        <v>41115</v>
      </c>
      <c r="F9175" s="16">
        <v>5</v>
      </c>
      <c r="G9175" s="15" t="s">
        <v>41951</v>
      </c>
      <c r="H9175" s="17">
        <v>16.104408899999999</v>
      </c>
      <c r="I9175" s="17">
        <v>21.160475300000002</v>
      </c>
      <c r="J9175" s="17">
        <v>2.4244590000000001</v>
      </c>
      <c r="K9175" s="17">
        <v>2.6115545999999998</v>
      </c>
      <c r="L9175" s="17">
        <v>0</v>
      </c>
      <c r="M9175" s="17">
        <v>0</v>
      </c>
      <c r="N9175" s="18" t="s">
        <v>41952</v>
      </c>
      <c r="O9175" s="18" t="s">
        <v>41953</v>
      </c>
      <c r="P9175" s="18" t="s">
        <v>7442</v>
      </c>
      <c r="Q9175" s="18" t="s">
        <v>41954</v>
      </c>
      <c r="R9175" s="18" t="s">
        <v>41955</v>
      </c>
    </row>
    <row r="9176" spans="1:18" x14ac:dyDescent="0.2">
      <c r="A9176" s="22">
        <v>12930</v>
      </c>
      <c r="B9176" s="15" t="s">
        <v>7402</v>
      </c>
      <c r="C9176" s="15" t="s">
        <v>7403</v>
      </c>
      <c r="D9176" s="15" t="s">
        <v>7404</v>
      </c>
      <c r="E9176" s="16" t="s">
        <v>41115</v>
      </c>
      <c r="F9176" s="16">
        <v>6</v>
      </c>
      <c r="G9176" s="15" t="s">
        <v>41951</v>
      </c>
      <c r="H9176" s="17">
        <v>16.104408899999999</v>
      </c>
      <c r="I9176" s="17">
        <v>21.160475300000002</v>
      </c>
      <c r="J9176" s="17">
        <v>2.4244590000000001</v>
      </c>
      <c r="K9176" s="17">
        <v>2.6115545999999998</v>
      </c>
      <c r="L9176" s="17">
        <v>0</v>
      </c>
      <c r="M9176" s="17">
        <v>0</v>
      </c>
      <c r="N9176" s="18" t="s">
        <v>41952</v>
      </c>
      <c r="O9176" s="18" t="s">
        <v>41956</v>
      </c>
      <c r="P9176" s="18" t="s">
        <v>7442</v>
      </c>
      <c r="Q9176" s="18" t="s">
        <v>41954</v>
      </c>
      <c r="R9176" s="18" t="s">
        <v>41955</v>
      </c>
    </row>
    <row r="9177" spans="1:18" x14ac:dyDescent="0.2">
      <c r="A9177" s="22">
        <v>2058</v>
      </c>
      <c r="B9177" s="15" t="s">
        <v>7410</v>
      </c>
      <c r="C9177" s="15" t="s">
        <v>7403</v>
      </c>
      <c r="D9177" s="15" t="s">
        <v>7411</v>
      </c>
      <c r="E9177" s="16" t="s">
        <v>198</v>
      </c>
      <c r="F9177" s="16">
        <v>1148</v>
      </c>
      <c r="G9177" s="15" t="s">
        <v>7412</v>
      </c>
      <c r="H9177" s="17">
        <v>50.258230500000003</v>
      </c>
      <c r="I9177" s="17">
        <v>74.954501699999994</v>
      </c>
      <c r="J9177" s="17">
        <v>9.4204793000000002</v>
      </c>
      <c r="K9177" s="17">
        <v>11.449705100000001</v>
      </c>
      <c r="L9177" s="17">
        <v>356.764904</v>
      </c>
      <c r="M9177" s="17">
        <v>362.26465960000002</v>
      </c>
      <c r="N9177" s="18" t="s">
        <v>7413</v>
      </c>
      <c r="O9177" s="18" t="s">
        <v>7414</v>
      </c>
      <c r="P9177" s="18" t="s">
        <v>7415</v>
      </c>
      <c r="Q9177" s="18" t="s">
        <v>7416</v>
      </c>
      <c r="R9177" s="18" t="s">
        <v>7417</v>
      </c>
    </row>
    <row r="9178" spans="1:18" x14ac:dyDescent="0.2">
      <c r="A9178" s="22">
        <v>2059</v>
      </c>
      <c r="B9178" s="15" t="s">
        <v>7410</v>
      </c>
      <c r="C9178" s="15" t="s">
        <v>7403</v>
      </c>
      <c r="D9178" s="15" t="s">
        <v>7411</v>
      </c>
      <c r="E9178" s="16" t="s">
        <v>198</v>
      </c>
      <c r="F9178" s="16">
        <v>498</v>
      </c>
      <c r="G9178" s="15" t="s">
        <v>7418</v>
      </c>
      <c r="H9178" s="17">
        <v>500.78765279999999</v>
      </c>
      <c r="I9178" s="17">
        <v>677.81822069999998</v>
      </c>
      <c r="J9178" s="17">
        <v>76.676833700000003</v>
      </c>
      <c r="K9178" s="17">
        <v>79.077193800000003</v>
      </c>
      <c r="L9178" s="17">
        <v>4824.4235639999997</v>
      </c>
      <c r="M9178" s="17">
        <v>5545.2707259999997</v>
      </c>
      <c r="N9178" s="18" t="s">
        <v>7419</v>
      </c>
      <c r="O9178" s="18" t="s">
        <v>7420</v>
      </c>
      <c r="P9178" s="18" t="s">
        <v>7415</v>
      </c>
      <c r="Q9178" s="18" t="s">
        <v>7421</v>
      </c>
      <c r="R9178" s="18" t="s">
        <v>7422</v>
      </c>
    </row>
    <row r="9179" spans="1:18" x14ac:dyDescent="0.2">
      <c r="A9179" s="22">
        <v>2060</v>
      </c>
      <c r="B9179" s="15" t="s">
        <v>7410</v>
      </c>
      <c r="C9179" s="15" t="s">
        <v>7403</v>
      </c>
      <c r="D9179" s="15" t="s">
        <v>7411</v>
      </c>
      <c r="E9179" s="16" t="s">
        <v>198</v>
      </c>
      <c r="F9179" s="16">
        <v>728</v>
      </c>
      <c r="G9179" s="15" t="s">
        <v>7423</v>
      </c>
      <c r="H9179" s="17">
        <v>364.3382719</v>
      </c>
      <c r="I9179" s="17">
        <v>473.16133179999997</v>
      </c>
      <c r="J9179" s="17">
        <v>58.289034100000002</v>
      </c>
      <c r="K9179" s="17">
        <v>57.119489099999996</v>
      </c>
      <c r="L9179" s="17">
        <v>3600.0384830000003</v>
      </c>
      <c r="M9179" s="17">
        <v>4059.132779</v>
      </c>
      <c r="N9179" s="18" t="s">
        <v>7424</v>
      </c>
      <c r="O9179" s="18" t="s">
        <v>7425</v>
      </c>
      <c r="P9179" s="18" t="s">
        <v>7415</v>
      </c>
      <c r="Q9179" s="18" t="s">
        <v>7426</v>
      </c>
      <c r="R9179" s="18" t="s">
        <v>7427</v>
      </c>
    </row>
    <row r="9180" spans="1:18" x14ac:dyDescent="0.2">
      <c r="A9180" s="22">
        <v>2062</v>
      </c>
      <c r="B9180" s="15" t="s">
        <v>7410</v>
      </c>
      <c r="C9180" s="15" t="s">
        <v>7403</v>
      </c>
      <c r="D9180" s="15" t="s">
        <v>7411</v>
      </c>
      <c r="E9180" s="16" t="s">
        <v>198</v>
      </c>
      <c r="F9180" s="16">
        <v>1054</v>
      </c>
      <c r="G9180" s="15" t="s">
        <v>7434</v>
      </c>
      <c r="H9180" s="17">
        <v>105.011067</v>
      </c>
      <c r="I9180" s="17">
        <v>138.19719519999998</v>
      </c>
      <c r="J9180" s="17">
        <v>13.3525054</v>
      </c>
      <c r="K9180" s="17">
        <v>15.971846600000001</v>
      </c>
      <c r="L9180" s="17">
        <v>1289.131899</v>
      </c>
      <c r="M9180" s="17">
        <v>1576.185127</v>
      </c>
      <c r="N9180" s="18" t="s">
        <v>7435</v>
      </c>
      <c r="O9180" s="18" t="s">
        <v>7436</v>
      </c>
      <c r="P9180" s="18" t="s">
        <v>7415</v>
      </c>
      <c r="Q9180" s="18" t="s">
        <v>7437</v>
      </c>
      <c r="R9180" s="18" t="s">
        <v>7438</v>
      </c>
    </row>
    <row r="9181" spans="1:18" x14ac:dyDescent="0.2">
      <c r="A9181" s="22">
        <v>2065</v>
      </c>
      <c r="B9181" s="15" t="s">
        <v>7410</v>
      </c>
      <c r="C9181" s="15" t="s">
        <v>7403</v>
      </c>
      <c r="D9181" s="15" t="s">
        <v>7411</v>
      </c>
      <c r="E9181" s="16" t="s">
        <v>198</v>
      </c>
      <c r="F9181" s="16">
        <v>352</v>
      </c>
      <c r="G9181" s="15" t="s">
        <v>7450</v>
      </c>
      <c r="H9181" s="17">
        <v>21.7751102</v>
      </c>
      <c r="I9181" s="17">
        <v>27.363237299999998</v>
      </c>
      <c r="J9181" s="17">
        <v>2.7479447999999995</v>
      </c>
      <c r="K9181" s="17">
        <v>3.0565674999999999</v>
      </c>
      <c r="L9181" s="17">
        <v>234.29432700000001</v>
      </c>
      <c r="M9181" s="17">
        <v>303.43742980000002</v>
      </c>
      <c r="N9181" s="18" t="s">
        <v>7451</v>
      </c>
      <c r="O9181" s="18" t="s">
        <v>7452</v>
      </c>
      <c r="P9181" s="18" t="s">
        <v>7453</v>
      </c>
      <c r="Q9181" s="18" t="s">
        <v>7454</v>
      </c>
      <c r="R9181" s="18" t="s">
        <v>7455</v>
      </c>
    </row>
    <row r="9182" spans="1:18" x14ac:dyDescent="0.2">
      <c r="A9182" s="22">
        <v>2066</v>
      </c>
      <c r="B9182" s="15" t="s">
        <v>7410</v>
      </c>
      <c r="C9182" s="15" t="s">
        <v>7403</v>
      </c>
      <c r="D9182" s="15" t="s">
        <v>7411</v>
      </c>
      <c r="E9182" s="16" t="s">
        <v>198</v>
      </c>
      <c r="F9182" s="16">
        <v>284</v>
      </c>
      <c r="G9182" s="15" t="s">
        <v>7456</v>
      </c>
      <c r="H9182" s="17">
        <v>245.3887416</v>
      </c>
      <c r="I9182" s="17">
        <v>348.67787169999997</v>
      </c>
      <c r="J9182" s="17">
        <v>24.711401600000002</v>
      </c>
      <c r="K9182" s="17">
        <v>24.528332600000002</v>
      </c>
      <c r="L9182" s="17">
        <v>1333.306609</v>
      </c>
      <c r="M9182" s="17">
        <v>1541.9905639999999</v>
      </c>
      <c r="N9182" s="18" t="s">
        <v>7457</v>
      </c>
      <c r="O9182" s="18" t="s">
        <v>7458</v>
      </c>
      <c r="P9182" s="18" t="s">
        <v>7453</v>
      </c>
      <c r="Q9182" s="18" t="s">
        <v>7459</v>
      </c>
      <c r="R9182" s="18" t="s">
        <v>7460</v>
      </c>
    </row>
    <row r="9183" spans="1:18" x14ac:dyDescent="0.2">
      <c r="A9183" s="22">
        <v>2067</v>
      </c>
      <c r="B9183" s="15" t="s">
        <v>7410</v>
      </c>
      <c r="C9183" s="15" t="s">
        <v>7403</v>
      </c>
      <c r="D9183" s="15" t="s">
        <v>7411</v>
      </c>
      <c r="E9183" s="16" t="s">
        <v>198</v>
      </c>
      <c r="F9183" s="16">
        <v>288</v>
      </c>
      <c r="G9183" s="15" t="s">
        <v>7461</v>
      </c>
      <c r="H9183" s="17">
        <v>24.443159399999999</v>
      </c>
      <c r="I9183" s="17">
        <v>36.345145100000003</v>
      </c>
      <c r="J9183" s="17">
        <v>7.115468400000001</v>
      </c>
      <c r="K9183" s="17">
        <v>7.7747727000000006</v>
      </c>
      <c r="L9183" s="17">
        <v>0</v>
      </c>
      <c r="M9183" s="17">
        <v>0</v>
      </c>
      <c r="N9183" s="18" t="s">
        <v>7457</v>
      </c>
      <c r="O9183" s="18" t="s">
        <v>7462</v>
      </c>
      <c r="P9183" s="18" t="s">
        <v>7453</v>
      </c>
      <c r="Q9183" s="18" t="s">
        <v>7459</v>
      </c>
      <c r="R9183" s="18" t="s">
        <v>7460</v>
      </c>
    </row>
    <row r="9184" spans="1:18" x14ac:dyDescent="0.2">
      <c r="A9184" s="22">
        <v>2068</v>
      </c>
      <c r="B9184" s="15" t="s">
        <v>7410</v>
      </c>
      <c r="C9184" s="15" t="s">
        <v>7403</v>
      </c>
      <c r="D9184" s="15" t="s">
        <v>7411</v>
      </c>
      <c r="E9184" s="16" t="s">
        <v>198</v>
      </c>
      <c r="F9184" s="16">
        <v>333</v>
      </c>
      <c r="G9184" s="15" t="s">
        <v>7463</v>
      </c>
      <c r="H9184" s="17">
        <v>62.468230000000005</v>
      </c>
      <c r="I9184" s="17">
        <v>62.635664599999998</v>
      </c>
      <c r="J9184" s="17">
        <v>35.709449299999996</v>
      </c>
      <c r="K9184" s="17">
        <v>33.871121600000002</v>
      </c>
      <c r="L9184" s="17">
        <v>54.522786099999998</v>
      </c>
      <c r="M9184" s="17">
        <v>54.267208600000004</v>
      </c>
      <c r="N9184" s="18" t="s">
        <v>7464</v>
      </c>
      <c r="O9184" s="18" t="s">
        <v>7465</v>
      </c>
      <c r="P9184" s="18" t="s">
        <v>7466</v>
      </c>
      <c r="Q9184" s="18" t="s">
        <v>7467</v>
      </c>
      <c r="R9184" s="18" t="s">
        <v>7468</v>
      </c>
    </row>
    <row r="9185" spans="1:18" x14ac:dyDescent="0.2">
      <c r="A9185" s="22">
        <v>2069</v>
      </c>
      <c r="B9185" s="15" t="s">
        <v>7410</v>
      </c>
      <c r="C9185" s="15" t="s">
        <v>7403</v>
      </c>
      <c r="D9185" s="15" t="s">
        <v>7411</v>
      </c>
      <c r="E9185" s="16" t="s">
        <v>198</v>
      </c>
      <c r="F9185" s="16">
        <v>975</v>
      </c>
      <c r="G9185" s="15" t="s">
        <v>7469</v>
      </c>
      <c r="H9185" s="17">
        <v>18.765678299999998</v>
      </c>
      <c r="I9185" s="17">
        <v>23.781715000000002</v>
      </c>
      <c r="J9185" s="17">
        <v>9.0219316999999997</v>
      </c>
      <c r="K9185" s="17">
        <v>8.5646323000000013</v>
      </c>
      <c r="L9185" s="17">
        <v>0</v>
      </c>
      <c r="M9185" s="17">
        <v>0</v>
      </c>
      <c r="N9185" s="18" t="s">
        <v>7470</v>
      </c>
      <c r="O9185" s="18" t="s">
        <v>7471</v>
      </c>
      <c r="P9185" s="18" t="s">
        <v>7415</v>
      </c>
      <c r="Q9185" s="18" t="s">
        <v>7472</v>
      </c>
      <c r="R9185" s="18" t="s">
        <v>7473</v>
      </c>
    </row>
    <row r="9186" spans="1:18" x14ac:dyDescent="0.2">
      <c r="A9186" s="22">
        <v>2070</v>
      </c>
      <c r="B9186" s="15" t="s">
        <v>7410</v>
      </c>
      <c r="C9186" s="15" t="s">
        <v>7403</v>
      </c>
      <c r="D9186" s="15" t="s">
        <v>7411</v>
      </c>
      <c r="E9186" s="16" t="s">
        <v>198</v>
      </c>
      <c r="F9186" s="16">
        <v>980</v>
      </c>
      <c r="G9186" s="15" t="s">
        <v>7474</v>
      </c>
      <c r="H9186" s="17">
        <v>0</v>
      </c>
      <c r="I9186" s="17">
        <v>0</v>
      </c>
      <c r="J9186" s="17">
        <v>2.3672331</v>
      </c>
      <c r="K9186" s="17">
        <v>2.4336407000000002</v>
      </c>
      <c r="L9186" s="17">
        <v>0</v>
      </c>
      <c r="M9186" s="17">
        <v>0</v>
      </c>
      <c r="N9186" s="18" t="s">
        <v>7470</v>
      </c>
      <c r="O9186" s="18" t="s">
        <v>7475</v>
      </c>
      <c r="P9186" s="18" t="s">
        <v>7415</v>
      </c>
      <c r="Q9186" s="18" t="s">
        <v>7472</v>
      </c>
      <c r="R9186" s="18" t="s">
        <v>7473</v>
      </c>
    </row>
    <row r="9187" spans="1:18" x14ac:dyDescent="0.2">
      <c r="A9187" s="22">
        <v>2071</v>
      </c>
      <c r="B9187" s="15" t="s">
        <v>7410</v>
      </c>
      <c r="C9187" s="15" t="s">
        <v>7403</v>
      </c>
      <c r="D9187" s="15" t="s">
        <v>7411</v>
      </c>
      <c r="E9187" s="16" t="s">
        <v>198</v>
      </c>
      <c r="F9187" s="16">
        <v>802</v>
      </c>
      <c r="G9187" s="15" t="s">
        <v>7476</v>
      </c>
      <c r="H9187" s="17">
        <v>356.48168460000005</v>
      </c>
      <c r="I9187" s="17">
        <v>439.98501229999999</v>
      </c>
      <c r="J9187" s="17">
        <v>21.656354399999998</v>
      </c>
      <c r="K9187" s="17">
        <v>20.527876399999997</v>
      </c>
      <c r="L9187" s="17">
        <v>1101.4655420000001</v>
      </c>
      <c r="M9187" s="17">
        <v>1181.53224</v>
      </c>
      <c r="N9187" s="18" t="s">
        <v>7477</v>
      </c>
      <c r="O9187" s="18" t="s">
        <v>7478</v>
      </c>
      <c r="P9187" s="18" t="s">
        <v>7415</v>
      </c>
      <c r="Q9187" s="18" t="s">
        <v>7479</v>
      </c>
      <c r="R9187" s="18" t="s">
        <v>7480</v>
      </c>
    </row>
    <row r="9188" spans="1:18" x14ac:dyDescent="0.2">
      <c r="A9188" s="22">
        <v>2072</v>
      </c>
      <c r="B9188" s="15" t="s">
        <v>7410</v>
      </c>
      <c r="C9188" s="15" t="s">
        <v>7403</v>
      </c>
      <c r="D9188" s="15" t="s">
        <v>7411</v>
      </c>
      <c r="E9188" s="16" t="s">
        <v>198</v>
      </c>
      <c r="F9188" s="16">
        <v>478</v>
      </c>
      <c r="G9188" s="15" t="s">
        <v>7481</v>
      </c>
      <c r="H9188" s="17">
        <v>70.749167499999999</v>
      </c>
      <c r="I9188" s="17">
        <v>96.220961400000007</v>
      </c>
      <c r="J9188" s="17">
        <v>0</v>
      </c>
      <c r="K9188" s="17">
        <v>0</v>
      </c>
      <c r="L9188" s="17">
        <v>0</v>
      </c>
      <c r="M9188" s="17">
        <v>0</v>
      </c>
      <c r="N9188" s="18" t="s">
        <v>7419</v>
      </c>
      <c r="O9188" s="18" t="s">
        <v>7482</v>
      </c>
      <c r="P9188" s="18" t="s">
        <v>7415</v>
      </c>
      <c r="Q9188" s="18" t="s">
        <v>7483</v>
      </c>
      <c r="R9188" s="18" t="s">
        <v>7484</v>
      </c>
    </row>
    <row r="9189" spans="1:18" x14ac:dyDescent="0.2">
      <c r="A9189" s="22">
        <v>12926</v>
      </c>
      <c r="B9189" s="15" t="s">
        <v>7410</v>
      </c>
      <c r="C9189" s="15" t="s">
        <v>7403</v>
      </c>
      <c r="D9189" s="15" t="s">
        <v>7411</v>
      </c>
      <c r="E9189" s="16" t="s">
        <v>41115</v>
      </c>
      <c r="F9189" s="16">
        <v>287</v>
      </c>
      <c r="G9189" s="15" t="s">
        <v>41942</v>
      </c>
      <c r="H9189" s="17">
        <v>0</v>
      </c>
      <c r="I9189" s="17">
        <v>0</v>
      </c>
      <c r="J9189" s="17">
        <v>6.7244735000000002</v>
      </c>
      <c r="K9189" s="17">
        <v>7.2804587999999999</v>
      </c>
      <c r="L9189" s="17">
        <v>607.99153379999996</v>
      </c>
      <c r="M9189" s="17">
        <v>714.01932150000005</v>
      </c>
      <c r="N9189" s="18" t="s">
        <v>7457</v>
      </c>
      <c r="O9189" s="18" t="s">
        <v>41943</v>
      </c>
      <c r="P9189" s="18" t="s">
        <v>7453</v>
      </c>
      <c r="Q9189" s="18" t="s">
        <v>7459</v>
      </c>
      <c r="R9189" s="18" t="s">
        <v>7460</v>
      </c>
    </row>
    <row r="9190" spans="1:18" x14ac:dyDescent="0.2">
      <c r="A9190" s="22">
        <v>12927</v>
      </c>
      <c r="B9190" s="15" t="s">
        <v>7410</v>
      </c>
      <c r="C9190" s="15" t="s">
        <v>7403</v>
      </c>
      <c r="D9190" s="15" t="s">
        <v>7411</v>
      </c>
      <c r="E9190" s="16" t="s">
        <v>41115</v>
      </c>
      <c r="F9190" s="16">
        <v>331</v>
      </c>
      <c r="G9190" s="15" t="s">
        <v>41944</v>
      </c>
      <c r="H9190" s="17">
        <v>17.589289100000002</v>
      </c>
      <c r="I9190" s="17">
        <v>18.328310899999998</v>
      </c>
      <c r="J9190" s="17">
        <v>24.5754701</v>
      </c>
      <c r="K9190" s="17">
        <v>23.055194800000002</v>
      </c>
      <c r="L9190" s="17">
        <v>23.375678100000002</v>
      </c>
      <c r="M9190" s="17">
        <v>22.684993800000001</v>
      </c>
      <c r="N9190" s="18" t="s">
        <v>7464</v>
      </c>
      <c r="O9190" s="18" t="s">
        <v>41945</v>
      </c>
      <c r="P9190" s="18" t="s">
        <v>7466</v>
      </c>
      <c r="Q9190" s="18" t="s">
        <v>7467</v>
      </c>
      <c r="R9190" s="18" t="s">
        <v>7468</v>
      </c>
    </row>
    <row r="9191" spans="1:18" x14ac:dyDescent="0.2">
      <c r="A9191" s="22">
        <v>12928</v>
      </c>
      <c r="B9191" s="15" t="s">
        <v>7410</v>
      </c>
      <c r="C9191" s="15" t="s">
        <v>7403</v>
      </c>
      <c r="D9191" s="15" t="s">
        <v>7411</v>
      </c>
      <c r="E9191" s="16" t="s">
        <v>41115</v>
      </c>
      <c r="F9191" s="16">
        <v>837</v>
      </c>
      <c r="G9191" s="15" t="s">
        <v>41946</v>
      </c>
      <c r="H9191" s="17">
        <v>17.302837500000003</v>
      </c>
      <c r="I9191" s="17">
        <v>23.196124600000001</v>
      </c>
      <c r="J9191" s="17">
        <v>0</v>
      </c>
      <c r="K9191" s="17">
        <v>0</v>
      </c>
      <c r="L9191" s="17">
        <v>0</v>
      </c>
      <c r="M9191" s="17">
        <v>0</v>
      </c>
      <c r="N9191" s="18" t="s">
        <v>41947</v>
      </c>
      <c r="O9191" s="18" t="s">
        <v>41948</v>
      </c>
      <c r="P9191" s="18" t="s">
        <v>7415</v>
      </c>
      <c r="Q9191" s="18" t="s">
        <v>41949</v>
      </c>
      <c r="R9191" s="18" t="s">
        <v>41950</v>
      </c>
    </row>
    <row r="9192" spans="1:18" x14ac:dyDescent="0.2">
      <c r="A9192" s="22">
        <v>12931</v>
      </c>
      <c r="B9192" s="15" t="s">
        <v>7410</v>
      </c>
      <c r="C9192" s="15" t="s">
        <v>7403</v>
      </c>
      <c r="D9192" s="15" t="s">
        <v>7411</v>
      </c>
      <c r="E9192" s="16" t="s">
        <v>41115</v>
      </c>
      <c r="F9192" s="16">
        <v>479</v>
      </c>
      <c r="G9192" s="15" t="s">
        <v>41957</v>
      </c>
      <c r="H9192" s="17">
        <v>44.914155800000003</v>
      </c>
      <c r="I9192" s="17">
        <v>60.175570099999995</v>
      </c>
      <c r="J9192" s="17">
        <v>0</v>
      </c>
      <c r="K9192" s="17">
        <v>0</v>
      </c>
      <c r="L9192" s="17">
        <v>394.12500399999999</v>
      </c>
      <c r="M9192" s="17">
        <v>426.26825430000002</v>
      </c>
      <c r="N9192" s="18" t="s">
        <v>7419</v>
      </c>
      <c r="O9192" s="18" t="s">
        <v>41958</v>
      </c>
      <c r="P9192" s="18" t="s">
        <v>7415</v>
      </c>
      <c r="Q9192" s="18" t="s">
        <v>7483</v>
      </c>
      <c r="R9192" s="18" t="s">
        <v>7484</v>
      </c>
    </row>
    <row r="9193" spans="1:18" x14ac:dyDescent="0.2">
      <c r="A9193" s="22">
        <v>5435</v>
      </c>
      <c r="B9193" s="15" t="s">
        <v>18289</v>
      </c>
      <c r="C9193" s="15" t="s">
        <v>18290</v>
      </c>
      <c r="D9193" s="15" t="s">
        <v>18291</v>
      </c>
      <c r="E9193" s="16" t="s">
        <v>198</v>
      </c>
      <c r="F9193" s="16">
        <v>1157</v>
      </c>
      <c r="G9193" s="15" t="s">
        <v>18292</v>
      </c>
      <c r="H9193" s="17">
        <v>2.2051951000000001</v>
      </c>
      <c r="I9193" s="17">
        <v>2.2271204999999998</v>
      </c>
      <c r="J9193" s="17">
        <v>0.95286599999999999</v>
      </c>
      <c r="K9193" s="17">
        <v>0.90686120000000003</v>
      </c>
      <c r="L9193" s="17">
        <v>1.0704055000000001</v>
      </c>
      <c r="M9193" s="17">
        <v>1.1555853999999999</v>
      </c>
      <c r="N9193" s="18" t="s">
        <v>18293</v>
      </c>
      <c r="O9193" s="18" t="s">
        <v>18294</v>
      </c>
      <c r="P9193" s="18" t="s">
        <v>18295</v>
      </c>
      <c r="Q9193" s="18" t="s">
        <v>18296</v>
      </c>
      <c r="R9193" s="18" t="s">
        <v>18297</v>
      </c>
    </row>
    <row r="9194" spans="1:18" x14ac:dyDescent="0.2">
      <c r="A9194" s="22">
        <v>13724</v>
      </c>
      <c r="B9194" s="15" t="s">
        <v>18289</v>
      </c>
      <c r="C9194" s="15" t="s">
        <v>18290</v>
      </c>
      <c r="D9194" s="15" t="s">
        <v>18291</v>
      </c>
      <c r="E9194" s="16" t="s">
        <v>41115</v>
      </c>
      <c r="F9194" s="16">
        <v>1156</v>
      </c>
      <c r="G9194" s="15" t="s">
        <v>43254</v>
      </c>
      <c r="H9194" s="17">
        <v>0.72607509999999997</v>
      </c>
      <c r="I9194" s="17">
        <v>0.87614700000000001</v>
      </c>
      <c r="J9194" s="17">
        <v>0.41047299999999998</v>
      </c>
      <c r="K9194" s="17">
        <v>0.37915549999999998</v>
      </c>
      <c r="L9194" s="17">
        <v>0</v>
      </c>
      <c r="M9194" s="17">
        <v>0</v>
      </c>
      <c r="N9194" s="18" t="s">
        <v>18293</v>
      </c>
      <c r="O9194" s="18" t="s">
        <v>43255</v>
      </c>
      <c r="P9194" s="18" t="s">
        <v>18295</v>
      </c>
      <c r="Q9194" s="18" t="s">
        <v>18296</v>
      </c>
      <c r="R9194" s="18" t="s">
        <v>18297</v>
      </c>
    </row>
    <row r="9195" spans="1:18" x14ac:dyDescent="0.2">
      <c r="A9195" s="22">
        <v>3883</v>
      </c>
      <c r="B9195" s="15" t="s">
        <v>13245</v>
      </c>
      <c r="C9195" s="15" t="s">
        <v>13246</v>
      </c>
      <c r="D9195" s="15" t="s">
        <v>13247</v>
      </c>
      <c r="E9195" s="16" t="s">
        <v>198</v>
      </c>
      <c r="F9195" s="16">
        <v>430</v>
      </c>
      <c r="G9195" s="15" t="s">
        <v>13248</v>
      </c>
      <c r="H9195" s="17">
        <v>54.319862999999998</v>
      </c>
      <c r="I9195" s="17">
        <v>46.5924494</v>
      </c>
      <c r="J9195" s="17">
        <v>531.44711900000004</v>
      </c>
      <c r="K9195" s="17">
        <v>366.40053230000001</v>
      </c>
      <c r="L9195" s="17"/>
      <c r="M9195" s="17"/>
      <c r="N9195" s="18" t="s">
        <v>13249</v>
      </c>
      <c r="O9195" s="18" t="s">
        <v>13250</v>
      </c>
      <c r="P9195" s="18" t="s">
        <v>13251</v>
      </c>
      <c r="Q9195" s="18" t="s">
        <v>13252</v>
      </c>
      <c r="R9195" s="18" t="s">
        <v>13253</v>
      </c>
    </row>
    <row r="9196" spans="1:18" x14ac:dyDescent="0.2">
      <c r="A9196" s="22">
        <v>3884</v>
      </c>
      <c r="B9196" s="15" t="s">
        <v>13245</v>
      </c>
      <c r="C9196" s="15" t="s">
        <v>13246</v>
      </c>
      <c r="D9196" s="15" t="s">
        <v>13247</v>
      </c>
      <c r="E9196" s="16" t="s">
        <v>198</v>
      </c>
      <c r="F9196" s="16">
        <v>432</v>
      </c>
      <c r="G9196" s="15" t="s">
        <v>13254</v>
      </c>
      <c r="H9196" s="17">
        <v>35.717669399999998</v>
      </c>
      <c r="I9196" s="17">
        <v>32.013445900000001</v>
      </c>
      <c r="J9196" s="17">
        <v>68.116275099999996</v>
      </c>
      <c r="K9196" s="17">
        <v>52.772636500000004</v>
      </c>
      <c r="L9196" s="17"/>
      <c r="M9196" s="17"/>
      <c r="N9196" s="18" t="s">
        <v>13249</v>
      </c>
      <c r="O9196" s="18" t="s">
        <v>13255</v>
      </c>
      <c r="P9196" s="18" t="s">
        <v>13251</v>
      </c>
      <c r="Q9196" s="18" t="s">
        <v>13252</v>
      </c>
      <c r="R9196" s="18" t="s">
        <v>13253</v>
      </c>
    </row>
    <row r="9197" spans="1:18" x14ac:dyDescent="0.2">
      <c r="A9197" s="22">
        <v>1388</v>
      </c>
      <c r="B9197" s="15" t="s">
        <v>5020</v>
      </c>
      <c r="C9197" s="15" t="s">
        <v>5021</v>
      </c>
      <c r="D9197" s="15" t="s">
        <v>5022</v>
      </c>
      <c r="E9197" s="16" t="s">
        <v>198</v>
      </c>
      <c r="F9197" s="16">
        <v>600</v>
      </c>
      <c r="G9197" s="15" t="s">
        <v>5023</v>
      </c>
      <c r="H9197" s="17">
        <v>2.1470460999999998</v>
      </c>
      <c r="I9197" s="17">
        <v>4.7153229999999997</v>
      </c>
      <c r="J9197" s="17">
        <v>3.7104030000000003</v>
      </c>
      <c r="K9197" s="17">
        <v>6.1180582999999995</v>
      </c>
      <c r="L9197" s="17">
        <v>3.5738891000000002</v>
      </c>
      <c r="M9197" s="17">
        <v>6.9375403000000002</v>
      </c>
      <c r="N9197" s="18" t="s">
        <v>5024</v>
      </c>
      <c r="O9197" s="18" t="s">
        <v>5025</v>
      </c>
      <c r="P9197" s="18" t="s">
        <v>5026</v>
      </c>
      <c r="Q9197" s="18" t="s">
        <v>5027</v>
      </c>
      <c r="R9197" s="18" t="s">
        <v>5028</v>
      </c>
    </row>
    <row r="9198" spans="1:18" x14ac:dyDescent="0.2">
      <c r="A9198" s="22">
        <v>1389</v>
      </c>
      <c r="B9198" s="15" t="s">
        <v>5020</v>
      </c>
      <c r="C9198" s="15" t="s">
        <v>5021</v>
      </c>
      <c r="D9198" s="15" t="s">
        <v>5022</v>
      </c>
      <c r="E9198" s="16" t="s">
        <v>198</v>
      </c>
      <c r="F9198" s="16">
        <v>237</v>
      </c>
      <c r="G9198" s="15" t="s">
        <v>5029</v>
      </c>
      <c r="H9198" s="17">
        <v>0</v>
      </c>
      <c r="I9198" s="17">
        <v>0</v>
      </c>
      <c r="J9198" s="17">
        <v>0</v>
      </c>
      <c r="K9198" s="17">
        <v>0</v>
      </c>
      <c r="L9198" s="17">
        <v>2.7692441000000003</v>
      </c>
      <c r="M9198" s="17">
        <v>2.5957068999999997</v>
      </c>
      <c r="N9198" s="18" t="s">
        <v>5024</v>
      </c>
      <c r="O9198" s="18" t="s">
        <v>5030</v>
      </c>
      <c r="P9198" s="18" t="s">
        <v>5026</v>
      </c>
      <c r="Q9198" s="18" t="s">
        <v>5031</v>
      </c>
      <c r="R9198" s="18" t="s">
        <v>5032</v>
      </c>
    </row>
    <row r="9199" spans="1:18" x14ac:dyDescent="0.2">
      <c r="A9199" s="22">
        <v>4696</v>
      </c>
      <c r="B9199" s="15" t="s">
        <v>16068</v>
      </c>
      <c r="C9199" s="15" t="s">
        <v>16069</v>
      </c>
      <c r="D9199" s="15" t="s">
        <v>16070</v>
      </c>
      <c r="E9199" s="16" t="s">
        <v>198</v>
      </c>
      <c r="F9199" s="16">
        <v>262</v>
      </c>
      <c r="G9199" s="15" t="s">
        <v>16071</v>
      </c>
      <c r="H9199" s="17"/>
      <c r="I9199" s="17"/>
      <c r="J9199" s="17"/>
      <c r="K9199" s="17"/>
      <c r="L9199" s="17">
        <v>5.5815912999999995</v>
      </c>
      <c r="M9199" s="17">
        <v>5.4454854000000008</v>
      </c>
      <c r="N9199" s="18" t="s">
        <v>16072</v>
      </c>
      <c r="O9199" s="18" t="s">
        <v>16073</v>
      </c>
      <c r="P9199" s="18" t="s">
        <v>16074</v>
      </c>
      <c r="Q9199" s="18" t="s">
        <v>16075</v>
      </c>
      <c r="R9199" s="18" t="s">
        <v>16076</v>
      </c>
    </row>
    <row r="9200" spans="1:18" x14ac:dyDescent="0.2">
      <c r="A9200" s="22">
        <v>1731</v>
      </c>
      <c r="B9200" s="15" t="s">
        <v>6356</v>
      </c>
      <c r="C9200" s="15" t="s">
        <v>6357</v>
      </c>
      <c r="D9200" s="15" t="s">
        <v>6358</v>
      </c>
      <c r="E9200" s="16" t="s">
        <v>198</v>
      </c>
      <c r="F9200" s="16">
        <v>2492</v>
      </c>
      <c r="G9200" s="15" t="s">
        <v>6359</v>
      </c>
      <c r="H9200" s="17">
        <v>33.724708299999996</v>
      </c>
      <c r="I9200" s="17">
        <v>47.701402999999999</v>
      </c>
      <c r="J9200" s="17">
        <v>43.433033200000004</v>
      </c>
      <c r="K9200" s="17">
        <v>43.8176427</v>
      </c>
      <c r="L9200" s="17">
        <v>213.0893672</v>
      </c>
      <c r="M9200" s="17">
        <v>225.69609000000003</v>
      </c>
      <c r="N9200" s="18" t="s">
        <v>6360</v>
      </c>
      <c r="O9200" s="18" t="s">
        <v>6361</v>
      </c>
      <c r="P9200" s="18" t="s">
        <v>6362</v>
      </c>
      <c r="Q9200" s="18" t="s">
        <v>6363</v>
      </c>
      <c r="R9200" s="18" t="s">
        <v>6364</v>
      </c>
    </row>
    <row r="9201" spans="1:18" x14ac:dyDescent="0.2">
      <c r="A9201" s="22">
        <v>1732</v>
      </c>
      <c r="B9201" s="15" t="s">
        <v>6356</v>
      </c>
      <c r="C9201" s="15" t="s">
        <v>6357</v>
      </c>
      <c r="D9201" s="15" t="s">
        <v>6358</v>
      </c>
      <c r="E9201" s="16" t="s">
        <v>198</v>
      </c>
      <c r="F9201" s="16">
        <v>969</v>
      </c>
      <c r="G9201" s="15" t="s">
        <v>6365</v>
      </c>
      <c r="H9201" s="17">
        <v>0</v>
      </c>
      <c r="I9201" s="17">
        <v>0</v>
      </c>
      <c r="J9201" s="17">
        <v>95.000314799999998</v>
      </c>
      <c r="K9201" s="17">
        <v>103.2542624</v>
      </c>
      <c r="L9201" s="17">
        <v>0</v>
      </c>
      <c r="M9201" s="17">
        <v>0</v>
      </c>
      <c r="N9201" s="18" t="s">
        <v>6366</v>
      </c>
      <c r="O9201" s="18" t="s">
        <v>6367</v>
      </c>
      <c r="P9201" s="18" t="s">
        <v>6362</v>
      </c>
      <c r="Q9201" s="18" t="s">
        <v>6368</v>
      </c>
      <c r="R9201" s="18" t="s">
        <v>6369</v>
      </c>
    </row>
    <row r="9202" spans="1:18" x14ac:dyDescent="0.2">
      <c r="A9202" s="22">
        <v>1733</v>
      </c>
      <c r="B9202" s="15" t="s">
        <v>6356</v>
      </c>
      <c r="C9202" s="15" t="s">
        <v>6357</v>
      </c>
      <c r="D9202" s="15" t="s">
        <v>6358</v>
      </c>
      <c r="E9202" s="16" t="s">
        <v>198</v>
      </c>
      <c r="F9202" s="16">
        <v>970</v>
      </c>
      <c r="G9202" s="15" t="s">
        <v>6370</v>
      </c>
      <c r="H9202" s="17">
        <v>80.313100000000006</v>
      </c>
      <c r="I9202" s="17">
        <v>93.805700200000004</v>
      </c>
      <c r="J9202" s="17">
        <v>140.5390089</v>
      </c>
      <c r="K9202" s="17">
        <v>137.13862119999999</v>
      </c>
      <c r="L9202" s="17">
        <v>922.43167259999996</v>
      </c>
      <c r="M9202" s="17">
        <v>918.57227490000002</v>
      </c>
      <c r="N9202" s="18" t="s">
        <v>6366</v>
      </c>
      <c r="O9202" s="18" t="s">
        <v>6371</v>
      </c>
      <c r="P9202" s="18" t="s">
        <v>6362</v>
      </c>
      <c r="Q9202" s="18" t="s">
        <v>6368</v>
      </c>
      <c r="R9202" s="18" t="s">
        <v>6369</v>
      </c>
    </row>
    <row r="9203" spans="1:18" x14ac:dyDescent="0.2">
      <c r="A9203" s="22">
        <v>1734</v>
      </c>
      <c r="B9203" s="15" t="s">
        <v>6356</v>
      </c>
      <c r="C9203" s="15" t="s">
        <v>6357</v>
      </c>
      <c r="D9203" s="15" t="s">
        <v>6358</v>
      </c>
      <c r="E9203" s="16" t="s">
        <v>198</v>
      </c>
      <c r="F9203" s="16">
        <v>2278</v>
      </c>
      <c r="G9203" s="15" t="s">
        <v>6372</v>
      </c>
      <c r="H9203" s="17">
        <v>296.42593410000006</v>
      </c>
      <c r="I9203" s="17">
        <v>390.34677489999996</v>
      </c>
      <c r="J9203" s="17">
        <v>0</v>
      </c>
      <c r="K9203" s="17">
        <v>0</v>
      </c>
      <c r="L9203" s="17">
        <v>544.98317739999993</v>
      </c>
      <c r="M9203" s="17">
        <v>738.92180089999999</v>
      </c>
      <c r="N9203" s="18" t="s">
        <v>6373</v>
      </c>
      <c r="O9203" s="18" t="s">
        <v>6374</v>
      </c>
      <c r="P9203" s="18" t="s">
        <v>6362</v>
      </c>
      <c r="Q9203" s="18" t="s">
        <v>6375</v>
      </c>
      <c r="R9203" s="18" t="s">
        <v>6376</v>
      </c>
    </row>
    <row r="9204" spans="1:18" x14ac:dyDescent="0.2">
      <c r="A9204" s="22">
        <v>5701</v>
      </c>
      <c r="B9204" s="15" t="s">
        <v>19200</v>
      </c>
      <c r="C9204" s="15" t="s">
        <v>19201</v>
      </c>
      <c r="D9204" s="15" t="s">
        <v>19202</v>
      </c>
      <c r="E9204" s="16" t="s">
        <v>198</v>
      </c>
      <c r="F9204" s="16">
        <v>1846</v>
      </c>
      <c r="G9204" s="15" t="s">
        <v>19203</v>
      </c>
      <c r="H9204" s="17">
        <v>0</v>
      </c>
      <c r="I9204" s="17">
        <v>0</v>
      </c>
      <c r="J9204" s="17">
        <v>0.75037549999999997</v>
      </c>
      <c r="K9204" s="17">
        <v>0.70231189999999999</v>
      </c>
      <c r="L9204" s="17">
        <v>0</v>
      </c>
      <c r="M9204" s="17">
        <v>0</v>
      </c>
      <c r="N9204" s="18" t="s">
        <v>19204</v>
      </c>
      <c r="O9204" s="18" t="s">
        <v>19205</v>
      </c>
      <c r="P9204" s="18" t="s">
        <v>19206</v>
      </c>
      <c r="Q9204" s="18" t="s">
        <v>19207</v>
      </c>
      <c r="R9204" s="18" t="s">
        <v>19208</v>
      </c>
    </row>
    <row r="9205" spans="1:18" x14ac:dyDescent="0.2">
      <c r="A9205" s="22">
        <v>5702</v>
      </c>
      <c r="B9205" s="15" t="s">
        <v>19200</v>
      </c>
      <c r="C9205" s="15" t="s">
        <v>19201</v>
      </c>
      <c r="D9205" s="15" t="s">
        <v>19202</v>
      </c>
      <c r="E9205" s="16" t="s">
        <v>198</v>
      </c>
      <c r="F9205" s="16">
        <v>1847</v>
      </c>
      <c r="G9205" s="15" t="s">
        <v>19209</v>
      </c>
      <c r="H9205" s="17">
        <v>1.6822388000000001</v>
      </c>
      <c r="I9205" s="17">
        <v>1.8198672</v>
      </c>
      <c r="J9205" s="17">
        <v>0.55097209999999996</v>
      </c>
      <c r="K9205" s="17">
        <v>0.51852180000000003</v>
      </c>
      <c r="L9205" s="17">
        <v>0.69282650000000001</v>
      </c>
      <c r="M9205" s="17">
        <v>0.66062100000000001</v>
      </c>
      <c r="N9205" s="18" t="s">
        <v>19204</v>
      </c>
      <c r="O9205" s="18" t="s">
        <v>19210</v>
      </c>
      <c r="P9205" s="18" t="s">
        <v>19206</v>
      </c>
      <c r="Q9205" s="18" t="s">
        <v>19207</v>
      </c>
      <c r="R9205" s="18" t="s">
        <v>19208</v>
      </c>
    </row>
    <row r="9206" spans="1:18" x14ac:dyDescent="0.2">
      <c r="A9206" s="22">
        <v>5703</v>
      </c>
      <c r="B9206" s="15" t="s">
        <v>19200</v>
      </c>
      <c r="C9206" s="15" t="s">
        <v>19201</v>
      </c>
      <c r="D9206" s="15" t="s">
        <v>19202</v>
      </c>
      <c r="E9206" s="16" t="s">
        <v>198</v>
      </c>
      <c r="F9206" s="16">
        <v>1686</v>
      </c>
      <c r="G9206" s="15" t="s">
        <v>19211</v>
      </c>
      <c r="H9206" s="17">
        <v>0.74240119999999998</v>
      </c>
      <c r="I9206" s="17">
        <v>0.70807969999999998</v>
      </c>
      <c r="J9206" s="17">
        <v>0</v>
      </c>
      <c r="K9206" s="17">
        <v>0</v>
      </c>
      <c r="L9206" s="17">
        <v>0</v>
      </c>
      <c r="M9206" s="17">
        <v>0</v>
      </c>
      <c r="N9206" s="18" t="s">
        <v>19204</v>
      </c>
      <c r="O9206" s="18" t="s">
        <v>19212</v>
      </c>
      <c r="P9206" s="18" t="s">
        <v>19206</v>
      </c>
      <c r="Q9206" s="18" t="s">
        <v>19213</v>
      </c>
      <c r="R9206" s="18" t="s">
        <v>19214</v>
      </c>
    </row>
    <row r="9207" spans="1:18" x14ac:dyDescent="0.2">
      <c r="A9207" s="22">
        <v>5704</v>
      </c>
      <c r="B9207" s="15" t="s">
        <v>19200</v>
      </c>
      <c r="C9207" s="15" t="s">
        <v>19201</v>
      </c>
      <c r="D9207" s="15" t="s">
        <v>19202</v>
      </c>
      <c r="E9207" s="16" t="s">
        <v>198</v>
      </c>
      <c r="F9207" s="16">
        <v>1688</v>
      </c>
      <c r="G9207" s="15" t="s">
        <v>19215</v>
      </c>
      <c r="H9207" s="17">
        <v>0</v>
      </c>
      <c r="I9207" s="17">
        <v>0</v>
      </c>
      <c r="J9207" s="17">
        <v>0.39794259999999992</v>
      </c>
      <c r="K9207" s="17">
        <v>0.38625809999999999</v>
      </c>
      <c r="L9207" s="17">
        <v>0.53923030000000005</v>
      </c>
      <c r="M9207" s="17">
        <v>0.54406009999999994</v>
      </c>
      <c r="N9207" s="18" t="s">
        <v>19204</v>
      </c>
      <c r="O9207" s="18" t="s">
        <v>19216</v>
      </c>
      <c r="P9207" s="18" t="s">
        <v>19206</v>
      </c>
      <c r="Q9207" s="18" t="s">
        <v>19213</v>
      </c>
      <c r="R9207" s="18" t="s">
        <v>19214</v>
      </c>
    </row>
    <row r="9208" spans="1:18" x14ac:dyDescent="0.2">
      <c r="A9208" s="22">
        <v>4574</v>
      </c>
      <c r="B9208" s="15" t="s">
        <v>15676</v>
      </c>
      <c r="C9208" s="15" t="s">
        <v>15677</v>
      </c>
      <c r="D9208" s="15" t="s">
        <v>15678</v>
      </c>
      <c r="E9208" s="16" t="s">
        <v>198</v>
      </c>
      <c r="F9208" s="16">
        <v>208</v>
      </c>
      <c r="G9208" s="15" t="s">
        <v>15679</v>
      </c>
      <c r="H9208" s="17">
        <v>0</v>
      </c>
      <c r="I9208" s="17">
        <v>0</v>
      </c>
      <c r="J9208" s="17">
        <v>0</v>
      </c>
      <c r="K9208" s="17">
        <v>0</v>
      </c>
      <c r="L9208" s="17">
        <v>1.3370323</v>
      </c>
      <c r="M9208" s="17">
        <v>1.1375507</v>
      </c>
      <c r="N9208" s="18" t="s">
        <v>15680</v>
      </c>
      <c r="O9208" s="18" t="s">
        <v>15681</v>
      </c>
      <c r="P9208" s="18" t="s">
        <v>15682</v>
      </c>
      <c r="Q9208" s="18" t="s">
        <v>15683</v>
      </c>
      <c r="R9208" s="18" t="s">
        <v>15684</v>
      </c>
    </row>
    <row r="9209" spans="1:18" x14ac:dyDescent="0.2">
      <c r="A9209" s="22">
        <v>4575</v>
      </c>
      <c r="B9209" s="15" t="s">
        <v>15676</v>
      </c>
      <c r="C9209" s="15" t="s">
        <v>15677</v>
      </c>
      <c r="D9209" s="15" t="s">
        <v>15678</v>
      </c>
      <c r="E9209" s="16" t="s">
        <v>198</v>
      </c>
      <c r="F9209" s="16">
        <v>209</v>
      </c>
      <c r="G9209" s="15" t="s">
        <v>15685</v>
      </c>
      <c r="H9209" s="17">
        <v>0</v>
      </c>
      <c r="I9209" s="17">
        <v>0</v>
      </c>
      <c r="J9209" s="17">
        <v>0.85099419999999992</v>
      </c>
      <c r="K9209" s="17">
        <v>0.57348900000000003</v>
      </c>
      <c r="L9209" s="17">
        <v>0</v>
      </c>
      <c r="M9209" s="17">
        <v>0</v>
      </c>
      <c r="N9209" s="18" t="s">
        <v>15680</v>
      </c>
      <c r="O9209" s="18" t="s">
        <v>15686</v>
      </c>
      <c r="P9209" s="18" t="s">
        <v>15682</v>
      </c>
      <c r="Q9209" s="18" t="s">
        <v>15683</v>
      </c>
      <c r="R9209" s="18" t="s">
        <v>15684</v>
      </c>
    </row>
    <row r="9210" spans="1:18" x14ac:dyDescent="0.2">
      <c r="A9210" s="22">
        <v>3724</v>
      </c>
      <c r="B9210" s="15" t="s">
        <v>12761</v>
      </c>
      <c r="C9210" s="15" t="s">
        <v>12762</v>
      </c>
      <c r="D9210" s="15" t="s">
        <v>12763</v>
      </c>
      <c r="E9210" s="16" t="s">
        <v>198</v>
      </c>
      <c r="F9210" s="16">
        <v>121</v>
      </c>
      <c r="G9210" s="15" t="s">
        <v>12764</v>
      </c>
      <c r="H9210" s="17">
        <v>34.196490499999996</v>
      </c>
      <c r="I9210" s="17">
        <v>33.619999200000002</v>
      </c>
      <c r="J9210" s="17">
        <v>26.656748499999999</v>
      </c>
      <c r="K9210" s="17">
        <v>27.887769499999997</v>
      </c>
      <c r="L9210" s="17">
        <v>38.049753200000005</v>
      </c>
      <c r="M9210" s="17">
        <v>40.437347500000001</v>
      </c>
      <c r="N9210" s="18" t="s">
        <v>12765</v>
      </c>
      <c r="O9210" s="18" t="s">
        <v>12766</v>
      </c>
      <c r="P9210" s="18" t="s">
        <v>12767</v>
      </c>
      <c r="Q9210" s="18" t="s">
        <v>12768</v>
      </c>
      <c r="R9210" s="18" t="s">
        <v>12769</v>
      </c>
    </row>
    <row r="9211" spans="1:18" x14ac:dyDescent="0.2">
      <c r="A9211" s="22">
        <v>9179</v>
      </c>
      <c r="B9211" s="15" t="s">
        <v>31168</v>
      </c>
      <c r="C9211" s="15" t="s">
        <v>31169</v>
      </c>
      <c r="D9211" s="15" t="s">
        <v>31170</v>
      </c>
      <c r="E9211" s="16" t="s">
        <v>198</v>
      </c>
      <c r="F9211" s="16">
        <v>240</v>
      </c>
      <c r="G9211" s="15" t="s">
        <v>31171</v>
      </c>
      <c r="H9211" s="17">
        <v>5.2823473999999999</v>
      </c>
      <c r="I9211" s="17">
        <v>5.5636147000000005</v>
      </c>
      <c r="J9211" s="17">
        <v>19.361308899999997</v>
      </c>
      <c r="K9211" s="17">
        <v>21.794085499999998</v>
      </c>
      <c r="L9211" s="17">
        <v>0</v>
      </c>
      <c r="M9211" s="17">
        <v>0</v>
      </c>
      <c r="N9211" s="18" t="s">
        <v>31172</v>
      </c>
      <c r="O9211" s="18" t="s">
        <v>22250</v>
      </c>
      <c r="P9211" s="18" t="s">
        <v>21629</v>
      </c>
      <c r="Q9211" s="18" t="s">
        <v>31173</v>
      </c>
      <c r="R9211" s="18" t="s">
        <v>31174</v>
      </c>
    </row>
    <row r="9212" spans="1:18" x14ac:dyDescent="0.2">
      <c r="A9212" s="22">
        <v>11190</v>
      </c>
      <c r="B9212" s="15" t="s">
        <v>37496</v>
      </c>
      <c r="C9212" s="15" t="s">
        <v>37497</v>
      </c>
      <c r="D9212" s="15" t="s">
        <v>37498</v>
      </c>
      <c r="E9212" s="16" t="s">
        <v>198</v>
      </c>
      <c r="F9212" s="16">
        <v>7</v>
      </c>
      <c r="G9212" s="15" t="s">
        <v>37499</v>
      </c>
      <c r="H9212" s="17">
        <v>9.0628413999999999</v>
      </c>
      <c r="I9212" s="17">
        <v>8.69679</v>
      </c>
      <c r="J9212" s="17">
        <v>12.6638623</v>
      </c>
      <c r="K9212" s="17">
        <v>13.567426499999998</v>
      </c>
      <c r="L9212" s="17">
        <v>13.472057099999999</v>
      </c>
      <c r="M9212" s="17">
        <v>12.6520197</v>
      </c>
      <c r="N9212" s="18" t="s">
        <v>37500</v>
      </c>
      <c r="O9212" s="18" t="s">
        <v>4795</v>
      </c>
      <c r="P9212" s="18" t="s">
        <v>37501</v>
      </c>
      <c r="Q9212" s="18" t="s">
        <v>33516</v>
      </c>
      <c r="R9212" s="18" t="s">
        <v>37502</v>
      </c>
    </row>
    <row r="9213" spans="1:18" x14ac:dyDescent="0.2">
      <c r="A9213" s="22">
        <v>11191</v>
      </c>
      <c r="B9213" s="15" t="s">
        <v>37496</v>
      </c>
      <c r="C9213" s="15" t="s">
        <v>37497</v>
      </c>
      <c r="D9213" s="15" t="s">
        <v>37498</v>
      </c>
      <c r="E9213" s="16" t="s">
        <v>198</v>
      </c>
      <c r="F9213" s="16">
        <v>1210</v>
      </c>
      <c r="G9213" s="15" t="s">
        <v>37503</v>
      </c>
      <c r="H9213" s="17">
        <v>21.757028699999999</v>
      </c>
      <c r="I9213" s="17">
        <v>26.528262399999996</v>
      </c>
      <c r="J9213" s="17">
        <v>16.1494815</v>
      </c>
      <c r="K9213" s="17">
        <v>15.424678499999999</v>
      </c>
      <c r="L9213" s="17">
        <v>24.3337763</v>
      </c>
      <c r="M9213" s="17">
        <v>23.901046600000001</v>
      </c>
      <c r="N9213" s="18" t="s">
        <v>37497</v>
      </c>
      <c r="O9213" s="18" t="s">
        <v>37504</v>
      </c>
      <c r="P9213" s="18" t="s">
        <v>37501</v>
      </c>
      <c r="Q9213" s="18" t="s">
        <v>37505</v>
      </c>
      <c r="R9213" s="18" t="s">
        <v>37506</v>
      </c>
    </row>
    <row r="9214" spans="1:18" x14ac:dyDescent="0.2">
      <c r="A9214" s="22">
        <v>11194</v>
      </c>
      <c r="B9214" s="15" t="s">
        <v>37496</v>
      </c>
      <c r="C9214" s="15" t="s">
        <v>37497</v>
      </c>
      <c r="D9214" s="15" t="s">
        <v>37498</v>
      </c>
      <c r="E9214" s="16" t="s">
        <v>198</v>
      </c>
      <c r="F9214" s="16">
        <v>1279</v>
      </c>
      <c r="G9214" s="15" t="s">
        <v>37507</v>
      </c>
      <c r="H9214" s="17">
        <v>0.91134359999999992</v>
      </c>
      <c r="I9214" s="17">
        <v>3.0608281000000002</v>
      </c>
      <c r="J9214" s="17">
        <v>3.0078752</v>
      </c>
      <c r="K9214" s="17">
        <v>5.9629440999999996</v>
      </c>
      <c r="L9214" s="17">
        <v>2.6455200000000003</v>
      </c>
      <c r="M9214" s="17">
        <v>4.8005362999999992</v>
      </c>
      <c r="N9214" s="18" t="s">
        <v>37497</v>
      </c>
      <c r="O9214" s="18" t="s">
        <v>37508</v>
      </c>
      <c r="P9214" s="18" t="s">
        <v>37501</v>
      </c>
      <c r="Q9214" s="18" t="s">
        <v>37509</v>
      </c>
      <c r="R9214" s="18" t="s">
        <v>37510</v>
      </c>
    </row>
    <row r="9215" spans="1:18" x14ac:dyDescent="0.2">
      <c r="A9215" s="22">
        <v>3640</v>
      </c>
      <c r="B9215" s="15" t="s">
        <v>12526</v>
      </c>
      <c r="C9215" s="15" t="s">
        <v>12527</v>
      </c>
      <c r="D9215" s="15" t="s">
        <v>12528</v>
      </c>
      <c r="E9215" s="16" t="s">
        <v>198</v>
      </c>
      <c r="F9215" s="16">
        <v>24</v>
      </c>
      <c r="G9215" s="15" t="s">
        <v>12529</v>
      </c>
      <c r="H9215" s="17">
        <v>14.754720099999998</v>
      </c>
      <c r="I9215" s="17">
        <v>18.794827100000003</v>
      </c>
      <c r="J9215" s="17">
        <v>9.4992558999999996</v>
      </c>
      <c r="K9215" s="17">
        <v>7.237060099999999</v>
      </c>
      <c r="L9215" s="17">
        <v>14.555312600000001</v>
      </c>
      <c r="M9215" s="17">
        <v>14.373725400000001</v>
      </c>
      <c r="N9215" s="18" t="s">
        <v>12530</v>
      </c>
      <c r="O9215" s="18" t="s">
        <v>12531</v>
      </c>
      <c r="P9215" s="18" t="s">
        <v>12532</v>
      </c>
      <c r="Q9215" s="18" t="s">
        <v>12533</v>
      </c>
      <c r="R9215" s="18" t="s">
        <v>12534</v>
      </c>
    </row>
    <row r="9216" spans="1:18" x14ac:dyDescent="0.2">
      <c r="A9216" s="22">
        <v>8661</v>
      </c>
      <c r="B9216" s="15" t="s">
        <v>29446</v>
      </c>
      <c r="C9216" s="15" t="s">
        <v>29447</v>
      </c>
      <c r="D9216" s="15" t="s">
        <v>29448</v>
      </c>
      <c r="E9216" s="16" t="s">
        <v>198</v>
      </c>
      <c r="F9216" s="16">
        <v>77</v>
      </c>
      <c r="G9216" s="15" t="s">
        <v>29449</v>
      </c>
      <c r="H9216" s="17">
        <v>25.787899700000001</v>
      </c>
      <c r="I9216" s="17">
        <v>27.708647399999997</v>
      </c>
      <c r="J9216" s="17">
        <v>68.513821400000012</v>
      </c>
      <c r="K9216" s="17">
        <v>72.561464700000002</v>
      </c>
      <c r="L9216" s="17">
        <v>62.51386320000001</v>
      </c>
      <c r="M9216" s="17">
        <v>65.706951200000006</v>
      </c>
      <c r="N9216" s="18" t="s">
        <v>29447</v>
      </c>
      <c r="O9216" s="18" t="s">
        <v>23712</v>
      </c>
      <c r="P9216" s="18" t="s">
        <v>29450</v>
      </c>
      <c r="Q9216" s="18" t="s">
        <v>29451</v>
      </c>
      <c r="R9216" s="18" t="s">
        <v>29452</v>
      </c>
    </row>
    <row r="9217" spans="1:18" x14ac:dyDescent="0.2">
      <c r="A9217" s="22">
        <v>9064</v>
      </c>
      <c r="B9217" s="15" t="s">
        <v>30787</v>
      </c>
      <c r="C9217" s="15" t="s">
        <v>30788</v>
      </c>
      <c r="D9217" s="15" t="s">
        <v>30789</v>
      </c>
      <c r="E9217" s="16" t="s">
        <v>198</v>
      </c>
      <c r="F9217" s="16">
        <v>96</v>
      </c>
      <c r="G9217" s="15" t="s">
        <v>30790</v>
      </c>
      <c r="H9217" s="17">
        <v>5.2425079000000006</v>
      </c>
      <c r="I9217" s="17">
        <v>5.7820410000000004</v>
      </c>
      <c r="J9217" s="17">
        <v>12.787913100000001</v>
      </c>
      <c r="K9217" s="17">
        <v>12.820301799999999</v>
      </c>
      <c r="L9217" s="17">
        <v>12.486967300000002</v>
      </c>
      <c r="M9217" s="17">
        <v>12.892477699999999</v>
      </c>
      <c r="N9217" s="18" t="s">
        <v>30791</v>
      </c>
      <c r="O9217" s="18" t="s">
        <v>30792</v>
      </c>
      <c r="P9217" s="18" t="s">
        <v>30793</v>
      </c>
      <c r="Q9217" s="18" t="s">
        <v>30794</v>
      </c>
      <c r="R9217" s="18" t="s">
        <v>30795</v>
      </c>
    </row>
    <row r="9218" spans="1:18" x14ac:dyDescent="0.2">
      <c r="A9218" s="22">
        <v>9065</v>
      </c>
      <c r="B9218" s="15" t="s">
        <v>30787</v>
      </c>
      <c r="C9218" s="15" t="s">
        <v>30788</v>
      </c>
      <c r="D9218" s="15" t="s">
        <v>30789</v>
      </c>
      <c r="E9218" s="16" t="s">
        <v>198</v>
      </c>
      <c r="F9218" s="16">
        <v>403</v>
      </c>
      <c r="G9218" s="15" t="s">
        <v>30796</v>
      </c>
      <c r="H9218" s="17">
        <v>62.299553100000004</v>
      </c>
      <c r="I9218" s="17">
        <v>64.304260900000003</v>
      </c>
      <c r="J9218" s="17">
        <v>38.459936599999999</v>
      </c>
      <c r="K9218" s="17">
        <v>35.449307900000001</v>
      </c>
      <c r="L9218" s="17">
        <v>40.7782008</v>
      </c>
      <c r="M9218" s="17">
        <v>36.669387799999996</v>
      </c>
      <c r="N9218" s="18" t="s">
        <v>30797</v>
      </c>
      <c r="O9218" s="18" t="s">
        <v>30798</v>
      </c>
      <c r="P9218" s="18" t="s">
        <v>30799</v>
      </c>
      <c r="Q9218" s="18" t="s">
        <v>30800</v>
      </c>
      <c r="R9218" s="18" t="s">
        <v>30801</v>
      </c>
    </row>
    <row r="9219" spans="1:18" x14ac:dyDescent="0.2">
      <c r="A9219" s="22">
        <v>9069</v>
      </c>
      <c r="B9219" s="15" t="s">
        <v>30787</v>
      </c>
      <c r="C9219" s="15" t="s">
        <v>30788</v>
      </c>
      <c r="D9219" s="15" t="s">
        <v>30789</v>
      </c>
      <c r="E9219" s="16" t="s">
        <v>198</v>
      </c>
      <c r="F9219" s="16">
        <v>199</v>
      </c>
      <c r="G9219" s="15" t="s">
        <v>30802</v>
      </c>
      <c r="H9219" s="17">
        <v>6.6364353000000005</v>
      </c>
      <c r="I9219" s="17">
        <v>8.2879719000000005</v>
      </c>
      <c r="J9219" s="17">
        <v>7.6600272</v>
      </c>
      <c r="K9219" s="17">
        <v>8.7372490000000003</v>
      </c>
      <c r="L9219" s="17">
        <v>6.4745942999999997</v>
      </c>
      <c r="M9219" s="17">
        <v>6.8188144000000008</v>
      </c>
      <c r="N9219" s="18" t="s">
        <v>30803</v>
      </c>
      <c r="O9219" s="18" t="s">
        <v>30804</v>
      </c>
      <c r="P9219" s="18" t="s">
        <v>30799</v>
      </c>
      <c r="Q9219" s="18" t="s">
        <v>30805</v>
      </c>
      <c r="R9219" s="18" t="s">
        <v>30806</v>
      </c>
    </row>
    <row r="9220" spans="1:18" x14ac:dyDescent="0.2">
      <c r="A9220" s="22">
        <v>9071</v>
      </c>
      <c r="B9220" s="15" t="s">
        <v>30787</v>
      </c>
      <c r="C9220" s="15" t="s">
        <v>30788</v>
      </c>
      <c r="D9220" s="15" t="s">
        <v>30789</v>
      </c>
      <c r="E9220" s="16" t="s">
        <v>198</v>
      </c>
      <c r="F9220" s="16">
        <v>162</v>
      </c>
      <c r="G9220" s="15" t="s">
        <v>30807</v>
      </c>
      <c r="H9220" s="17">
        <v>99.467665600000004</v>
      </c>
      <c r="I9220" s="17">
        <v>103.59591280000001</v>
      </c>
      <c r="J9220" s="17">
        <v>115.2105025</v>
      </c>
      <c r="K9220" s="17">
        <v>120.55368500000002</v>
      </c>
      <c r="L9220" s="17">
        <v>39.826098700000003</v>
      </c>
      <c r="M9220" s="17">
        <v>39.094884700000001</v>
      </c>
      <c r="N9220" s="18" t="s">
        <v>30803</v>
      </c>
      <c r="O9220" s="18" t="s">
        <v>30808</v>
      </c>
      <c r="P9220" s="18" t="s">
        <v>30799</v>
      </c>
      <c r="Q9220" s="18" t="s">
        <v>30809</v>
      </c>
      <c r="R9220" s="18" t="s">
        <v>30810</v>
      </c>
    </row>
    <row r="9221" spans="1:18" x14ac:dyDescent="0.2">
      <c r="A9221" s="22">
        <v>9072</v>
      </c>
      <c r="B9221" s="15" t="s">
        <v>30787</v>
      </c>
      <c r="C9221" s="15" t="s">
        <v>30788</v>
      </c>
      <c r="D9221" s="15" t="s">
        <v>30789</v>
      </c>
      <c r="E9221" s="16" t="s">
        <v>198</v>
      </c>
      <c r="F9221" s="16">
        <v>262</v>
      </c>
      <c r="G9221" s="15" t="s">
        <v>30811</v>
      </c>
      <c r="H9221" s="17">
        <v>30.992376399999998</v>
      </c>
      <c r="I9221" s="17">
        <v>31.395214199999998</v>
      </c>
      <c r="J9221" s="17">
        <v>11.620642800000001</v>
      </c>
      <c r="K9221" s="17">
        <v>11.5879786</v>
      </c>
      <c r="L9221" s="17">
        <v>36.342065899999994</v>
      </c>
      <c r="M9221" s="17">
        <v>34.629833399999995</v>
      </c>
      <c r="N9221" s="18" t="s">
        <v>30803</v>
      </c>
      <c r="O9221" s="18" t="s">
        <v>30812</v>
      </c>
      <c r="P9221" s="18" t="s">
        <v>30799</v>
      </c>
      <c r="Q9221" s="18" t="s">
        <v>30813</v>
      </c>
      <c r="R9221" s="18" t="s">
        <v>30814</v>
      </c>
    </row>
    <row r="9222" spans="1:18" x14ac:dyDescent="0.2">
      <c r="A9222" s="22">
        <v>9073</v>
      </c>
      <c r="B9222" s="15" t="s">
        <v>30787</v>
      </c>
      <c r="C9222" s="15" t="s">
        <v>30788</v>
      </c>
      <c r="D9222" s="15" t="s">
        <v>30789</v>
      </c>
      <c r="E9222" s="16" t="s">
        <v>198</v>
      </c>
      <c r="F9222" s="16">
        <v>342</v>
      </c>
      <c r="G9222" s="15" t="s">
        <v>30815</v>
      </c>
      <c r="H9222" s="17">
        <v>25.638801300000004</v>
      </c>
      <c r="I9222" s="17">
        <v>25.991070899999997</v>
      </c>
      <c r="J9222" s="17">
        <v>28.478949800000002</v>
      </c>
      <c r="K9222" s="17">
        <v>29.4645218</v>
      </c>
      <c r="L9222" s="17">
        <v>10.689673300000001</v>
      </c>
      <c r="M9222" s="17">
        <v>10.5583089</v>
      </c>
      <c r="N9222" s="18" t="s">
        <v>30797</v>
      </c>
      <c r="O9222" s="18" t="s">
        <v>30816</v>
      </c>
      <c r="P9222" s="18" t="s">
        <v>30799</v>
      </c>
      <c r="Q9222" s="18" t="s">
        <v>30817</v>
      </c>
      <c r="R9222" s="18" t="s">
        <v>30818</v>
      </c>
    </row>
    <row r="9223" spans="1:18" x14ac:dyDescent="0.2">
      <c r="A9223" s="22">
        <v>9074</v>
      </c>
      <c r="B9223" s="15" t="s">
        <v>30787</v>
      </c>
      <c r="C9223" s="15" t="s">
        <v>30788</v>
      </c>
      <c r="D9223" s="15" t="s">
        <v>30789</v>
      </c>
      <c r="E9223" s="16" t="s">
        <v>198</v>
      </c>
      <c r="F9223" s="16">
        <v>344</v>
      </c>
      <c r="G9223" s="15" t="s">
        <v>30819</v>
      </c>
      <c r="H9223" s="17">
        <v>15.4646425</v>
      </c>
      <c r="I9223" s="17">
        <v>15.652774899999999</v>
      </c>
      <c r="J9223" s="17">
        <v>0</v>
      </c>
      <c r="K9223" s="17">
        <v>0</v>
      </c>
      <c r="L9223" s="17">
        <v>13.907597999999998</v>
      </c>
      <c r="M9223" s="17">
        <v>13.947354200000001</v>
      </c>
      <c r="N9223" s="18" t="s">
        <v>30797</v>
      </c>
      <c r="O9223" s="18" t="s">
        <v>30820</v>
      </c>
      <c r="P9223" s="18" t="s">
        <v>30799</v>
      </c>
      <c r="Q9223" s="18" t="s">
        <v>30817</v>
      </c>
      <c r="R9223" s="18" t="s">
        <v>30818</v>
      </c>
    </row>
    <row r="9224" spans="1:18" x14ac:dyDescent="0.2">
      <c r="A9224" s="22">
        <v>9075</v>
      </c>
      <c r="B9224" s="15" t="s">
        <v>30787</v>
      </c>
      <c r="C9224" s="15" t="s">
        <v>30788</v>
      </c>
      <c r="D9224" s="15" t="s">
        <v>30789</v>
      </c>
      <c r="E9224" s="16" t="s">
        <v>198</v>
      </c>
      <c r="F9224" s="16">
        <v>50</v>
      </c>
      <c r="G9224" s="15" t="s">
        <v>30821</v>
      </c>
      <c r="H9224" s="17">
        <v>44.545215599999999</v>
      </c>
      <c r="I9224" s="17">
        <v>51.231950400000002</v>
      </c>
      <c r="J9224" s="17">
        <v>53.773200499999994</v>
      </c>
      <c r="K9224" s="17">
        <v>59.134555399999996</v>
      </c>
      <c r="L9224" s="17">
        <v>48.402815400000001</v>
      </c>
      <c r="M9224" s="17">
        <v>54.140360299999998</v>
      </c>
      <c r="N9224" s="18" t="s">
        <v>30822</v>
      </c>
      <c r="O9224" s="18" t="s">
        <v>14145</v>
      </c>
      <c r="P9224" s="18" t="s">
        <v>30793</v>
      </c>
      <c r="Q9224" s="18" t="s">
        <v>30823</v>
      </c>
      <c r="R9224" s="18" t="s">
        <v>30824</v>
      </c>
    </row>
    <row r="9225" spans="1:18" x14ac:dyDescent="0.2">
      <c r="A9225" s="22">
        <v>9076</v>
      </c>
      <c r="B9225" s="15" t="s">
        <v>30787</v>
      </c>
      <c r="C9225" s="15" t="s">
        <v>30788</v>
      </c>
      <c r="D9225" s="15" t="s">
        <v>30789</v>
      </c>
      <c r="E9225" s="16" t="s">
        <v>198</v>
      </c>
      <c r="F9225" s="16">
        <v>561</v>
      </c>
      <c r="G9225" s="15" t="s">
        <v>30825</v>
      </c>
      <c r="H9225" s="17">
        <v>19.1354495</v>
      </c>
      <c r="I9225" s="17">
        <v>21.687930800000004</v>
      </c>
      <c r="J9225" s="17">
        <v>4.0948393000000003</v>
      </c>
      <c r="K9225" s="17">
        <v>4.0076818000000003</v>
      </c>
      <c r="L9225" s="17">
        <v>12.045442599999999</v>
      </c>
      <c r="M9225" s="17">
        <v>11.469925100000001</v>
      </c>
      <c r="N9225" s="18" t="s">
        <v>30826</v>
      </c>
      <c r="O9225" s="18" t="s">
        <v>30827</v>
      </c>
      <c r="P9225" s="18" t="s">
        <v>30799</v>
      </c>
      <c r="Q9225" s="18" t="s">
        <v>30828</v>
      </c>
      <c r="R9225" s="18" t="s">
        <v>30829</v>
      </c>
    </row>
    <row r="9226" spans="1:18" x14ac:dyDescent="0.2">
      <c r="A9226" s="22">
        <v>14612</v>
      </c>
      <c r="B9226" s="15" t="s">
        <v>30787</v>
      </c>
      <c r="C9226" s="15" t="s">
        <v>30788</v>
      </c>
      <c r="D9226" s="15" t="s">
        <v>30789</v>
      </c>
      <c r="E9226" s="16" t="s">
        <v>41115</v>
      </c>
      <c r="F9226" s="16">
        <v>94</v>
      </c>
      <c r="G9226" s="15" t="s">
        <v>44764</v>
      </c>
      <c r="H9226" s="17">
        <v>0</v>
      </c>
      <c r="I9226" s="17">
        <v>0</v>
      </c>
      <c r="J9226" s="17">
        <v>5.9074241999999995</v>
      </c>
      <c r="K9226" s="17">
        <v>6.3426860999999999</v>
      </c>
      <c r="L9226" s="17">
        <v>2.1375202999999998</v>
      </c>
      <c r="M9226" s="17">
        <v>2.4214659999999997</v>
      </c>
      <c r="N9226" s="18" t="s">
        <v>30791</v>
      </c>
      <c r="O9226" s="18" t="s">
        <v>44765</v>
      </c>
      <c r="P9226" s="18" t="s">
        <v>30793</v>
      </c>
      <c r="Q9226" s="18" t="s">
        <v>30794</v>
      </c>
      <c r="R9226" s="18" t="s">
        <v>30795</v>
      </c>
    </row>
    <row r="9227" spans="1:18" x14ac:dyDescent="0.2">
      <c r="A9227" s="22">
        <v>14613</v>
      </c>
      <c r="B9227" s="15" t="s">
        <v>30787</v>
      </c>
      <c r="C9227" s="15" t="s">
        <v>30788</v>
      </c>
      <c r="D9227" s="15" t="s">
        <v>30789</v>
      </c>
      <c r="E9227" s="16" t="s">
        <v>41115</v>
      </c>
      <c r="F9227" s="16">
        <v>219</v>
      </c>
      <c r="G9227" s="15" t="s">
        <v>44766</v>
      </c>
      <c r="H9227" s="17">
        <v>2.5269452999999995</v>
      </c>
      <c r="I9227" s="17">
        <v>2.4451460000000003</v>
      </c>
      <c r="J9227" s="17">
        <v>10.392485300000001</v>
      </c>
      <c r="K9227" s="17">
        <v>8.4040403999999995</v>
      </c>
      <c r="L9227" s="17">
        <v>0</v>
      </c>
      <c r="M9227" s="17">
        <v>0</v>
      </c>
      <c r="N9227" s="18" t="s">
        <v>30803</v>
      </c>
      <c r="O9227" s="18" t="s">
        <v>44767</v>
      </c>
      <c r="P9227" s="18" t="s">
        <v>30799</v>
      </c>
      <c r="Q9227" s="18" t="s">
        <v>44768</v>
      </c>
      <c r="R9227" s="18" t="s">
        <v>44769</v>
      </c>
    </row>
    <row r="9228" spans="1:18" x14ac:dyDescent="0.2">
      <c r="A9228" s="22">
        <v>14615</v>
      </c>
      <c r="B9228" s="15" t="s">
        <v>30787</v>
      </c>
      <c r="C9228" s="15" t="s">
        <v>30788</v>
      </c>
      <c r="D9228" s="15" t="s">
        <v>30789</v>
      </c>
      <c r="E9228" s="16" t="s">
        <v>41115</v>
      </c>
      <c r="F9228" s="16">
        <v>163</v>
      </c>
      <c r="G9228" s="15" t="s">
        <v>44770</v>
      </c>
      <c r="H9228" s="17">
        <v>0</v>
      </c>
      <c r="I9228" s="17">
        <v>0</v>
      </c>
      <c r="J9228" s="17">
        <v>2.9413762000000001</v>
      </c>
      <c r="K9228" s="17">
        <v>3.0398303999999996</v>
      </c>
      <c r="L9228" s="17">
        <v>0</v>
      </c>
      <c r="M9228" s="17">
        <v>0</v>
      </c>
      <c r="N9228" s="18" t="s">
        <v>30803</v>
      </c>
      <c r="O9228" s="18" t="s">
        <v>44771</v>
      </c>
      <c r="P9228" s="18" t="s">
        <v>30799</v>
      </c>
      <c r="Q9228" s="18" t="s">
        <v>30809</v>
      </c>
      <c r="R9228" s="18" t="s">
        <v>30810</v>
      </c>
    </row>
    <row r="9229" spans="1:18" x14ac:dyDescent="0.2">
      <c r="A9229" s="22">
        <v>2093</v>
      </c>
      <c r="B9229" s="15" t="s">
        <v>7485</v>
      </c>
      <c r="C9229" s="15" t="s">
        <v>7486</v>
      </c>
      <c r="D9229" s="15" t="s">
        <v>7487</v>
      </c>
      <c r="E9229" s="16" t="s">
        <v>198</v>
      </c>
      <c r="F9229" s="16">
        <v>312</v>
      </c>
      <c r="G9229" s="15" t="s">
        <v>7488</v>
      </c>
      <c r="H9229" s="17">
        <v>23.822263100000001</v>
      </c>
      <c r="I9229" s="17">
        <v>24.281624600000001</v>
      </c>
      <c r="J9229" s="17"/>
      <c r="K9229" s="17"/>
      <c r="L9229" s="17"/>
      <c r="M9229" s="17"/>
      <c r="N9229" s="18" t="s">
        <v>7489</v>
      </c>
      <c r="O9229" s="18" t="s">
        <v>7490</v>
      </c>
      <c r="P9229" s="18" t="s">
        <v>7491</v>
      </c>
      <c r="Q9229" s="18" t="s">
        <v>7492</v>
      </c>
      <c r="R9229" s="18" t="s">
        <v>7493</v>
      </c>
    </row>
    <row r="9230" spans="1:18" x14ac:dyDescent="0.2">
      <c r="A9230" s="22">
        <v>465</v>
      </c>
      <c r="B9230" s="15" t="s">
        <v>1775</v>
      </c>
      <c r="C9230" s="15" t="s">
        <v>1776</v>
      </c>
      <c r="D9230" s="15" t="s">
        <v>1777</v>
      </c>
      <c r="E9230" s="16" t="s">
        <v>198</v>
      </c>
      <c r="F9230" s="16">
        <v>335</v>
      </c>
      <c r="G9230" s="15" t="s">
        <v>1778</v>
      </c>
      <c r="H9230" s="17">
        <v>21.5830488</v>
      </c>
      <c r="I9230" s="17">
        <v>21.643795699999998</v>
      </c>
      <c r="J9230" s="17">
        <v>9.5722266999999981</v>
      </c>
      <c r="K9230" s="17">
        <v>8.2408435000000004</v>
      </c>
      <c r="L9230" s="17">
        <v>20.565698600000001</v>
      </c>
      <c r="M9230" s="17">
        <v>17.481120699999998</v>
      </c>
      <c r="N9230" s="18" t="s">
        <v>1779</v>
      </c>
      <c r="O9230" s="18" t="s">
        <v>1780</v>
      </c>
      <c r="P9230" s="18" t="s">
        <v>1781</v>
      </c>
      <c r="Q9230" s="18" t="s">
        <v>1782</v>
      </c>
      <c r="R9230" s="18" t="s">
        <v>1783</v>
      </c>
    </row>
    <row r="9231" spans="1:18" x14ac:dyDescent="0.2">
      <c r="A9231" s="22">
        <v>11311</v>
      </c>
      <c r="B9231" s="15" t="s">
        <v>37978</v>
      </c>
      <c r="C9231" s="15" t="s">
        <v>37979</v>
      </c>
      <c r="D9231" s="15" t="s">
        <v>37980</v>
      </c>
      <c r="E9231" s="16" t="s">
        <v>198</v>
      </c>
      <c r="F9231" s="16">
        <v>14</v>
      </c>
      <c r="G9231" s="15" t="s">
        <v>37981</v>
      </c>
      <c r="H9231" s="17">
        <v>7.1704599000000009</v>
      </c>
      <c r="I9231" s="17">
        <v>7.9084519000000002</v>
      </c>
      <c r="J9231" s="17">
        <v>0</v>
      </c>
      <c r="K9231" s="17">
        <v>0</v>
      </c>
      <c r="L9231" s="17">
        <v>4.2871307999999999</v>
      </c>
      <c r="M9231" s="17">
        <v>5.6244064000000007</v>
      </c>
      <c r="N9231" s="18" t="s">
        <v>37982</v>
      </c>
      <c r="O9231" s="18" t="s">
        <v>16240</v>
      </c>
      <c r="P9231" s="18" t="s">
        <v>37983</v>
      </c>
      <c r="Q9231" s="18" t="s">
        <v>37984</v>
      </c>
      <c r="R9231" s="18" t="s">
        <v>37985</v>
      </c>
    </row>
    <row r="9232" spans="1:18" x14ac:dyDescent="0.2">
      <c r="A9232" s="22">
        <v>12209</v>
      </c>
      <c r="B9232" s="15" t="s">
        <v>40691</v>
      </c>
      <c r="C9232" s="15" t="s">
        <v>40692</v>
      </c>
      <c r="D9232" s="15" t="s">
        <v>40693</v>
      </c>
      <c r="E9232" s="16" t="s">
        <v>198</v>
      </c>
      <c r="F9232" s="16">
        <v>935</v>
      </c>
      <c r="G9232" s="15" t="s">
        <v>40694</v>
      </c>
      <c r="H9232" s="17">
        <v>14.8577282</v>
      </c>
      <c r="I9232" s="17">
        <v>13.163808400000002</v>
      </c>
      <c r="J9232" s="17">
        <v>8.0006571999999991</v>
      </c>
      <c r="K9232" s="17">
        <v>8.7369671999999987</v>
      </c>
      <c r="L9232" s="17">
        <v>17.5670313</v>
      </c>
      <c r="M9232" s="17">
        <v>19.205893199999998</v>
      </c>
      <c r="N9232" s="18" t="s">
        <v>40695</v>
      </c>
      <c r="O9232" s="18" t="s">
        <v>40696</v>
      </c>
      <c r="P9232" s="18" t="s">
        <v>40697</v>
      </c>
      <c r="Q9232" s="18" t="s">
        <v>40698</v>
      </c>
      <c r="R9232" s="18" t="s">
        <v>40699</v>
      </c>
    </row>
    <row r="9233" spans="1:18" x14ac:dyDescent="0.2">
      <c r="A9233" s="22">
        <v>12210</v>
      </c>
      <c r="B9233" s="15" t="s">
        <v>40691</v>
      </c>
      <c r="C9233" s="15" t="s">
        <v>40692</v>
      </c>
      <c r="D9233" s="15" t="s">
        <v>40693</v>
      </c>
      <c r="E9233" s="16" t="s">
        <v>198</v>
      </c>
      <c r="F9233" s="16">
        <v>925</v>
      </c>
      <c r="G9233" s="15" t="s">
        <v>40700</v>
      </c>
      <c r="H9233" s="17">
        <v>0</v>
      </c>
      <c r="I9233" s="17">
        <v>0</v>
      </c>
      <c r="J9233" s="17">
        <v>0.43440049999999997</v>
      </c>
      <c r="K9233" s="17">
        <v>0.57443000000000011</v>
      </c>
      <c r="L9233" s="17">
        <v>2.7865001</v>
      </c>
      <c r="M9233" s="17">
        <v>1.9951778999999998</v>
      </c>
      <c r="N9233" s="18" t="s">
        <v>40695</v>
      </c>
      <c r="O9233" s="18" t="s">
        <v>40701</v>
      </c>
      <c r="P9233" s="18" t="s">
        <v>40697</v>
      </c>
      <c r="Q9233" s="18" t="s">
        <v>40702</v>
      </c>
      <c r="R9233" s="18" t="s">
        <v>40703</v>
      </c>
    </row>
    <row r="9234" spans="1:18" x14ac:dyDescent="0.2">
      <c r="A9234" s="22">
        <v>12211</v>
      </c>
      <c r="B9234" s="15" t="s">
        <v>40691</v>
      </c>
      <c r="C9234" s="15" t="s">
        <v>40692</v>
      </c>
      <c r="D9234" s="15" t="s">
        <v>40693</v>
      </c>
      <c r="E9234" s="16" t="s">
        <v>198</v>
      </c>
      <c r="F9234" s="16">
        <v>776</v>
      </c>
      <c r="G9234" s="15" t="s">
        <v>40704</v>
      </c>
      <c r="H9234" s="17">
        <v>0.37225129999999995</v>
      </c>
      <c r="I9234" s="17">
        <v>0.28741240000000001</v>
      </c>
      <c r="J9234" s="17">
        <v>0</v>
      </c>
      <c r="K9234" s="17">
        <v>0</v>
      </c>
      <c r="L9234" s="17">
        <v>0</v>
      </c>
      <c r="M9234" s="17">
        <v>0</v>
      </c>
      <c r="N9234" s="18" t="s">
        <v>40695</v>
      </c>
      <c r="O9234" s="18" t="s">
        <v>40705</v>
      </c>
      <c r="P9234" s="18" t="s">
        <v>40697</v>
      </c>
      <c r="Q9234" s="18" t="s">
        <v>40706</v>
      </c>
      <c r="R9234" s="18" t="s">
        <v>40707</v>
      </c>
    </row>
    <row r="9235" spans="1:18" x14ac:dyDescent="0.2">
      <c r="A9235" s="22">
        <v>12214</v>
      </c>
      <c r="B9235" s="15" t="s">
        <v>40691</v>
      </c>
      <c r="C9235" s="15" t="s">
        <v>40692</v>
      </c>
      <c r="D9235" s="15" t="s">
        <v>40693</v>
      </c>
      <c r="E9235" s="16" t="s">
        <v>198</v>
      </c>
      <c r="F9235" s="16">
        <v>1154</v>
      </c>
      <c r="G9235" s="15" t="s">
        <v>40708</v>
      </c>
      <c r="H9235" s="17">
        <v>7.6098338000000005</v>
      </c>
      <c r="I9235" s="17">
        <v>7.8002028000000001</v>
      </c>
      <c r="J9235" s="17">
        <v>5.489155900000001</v>
      </c>
      <c r="K9235" s="17">
        <v>5.9724984000000001</v>
      </c>
      <c r="L9235" s="17">
        <v>17.622593000000002</v>
      </c>
      <c r="M9235" s="17">
        <v>19.144334600000001</v>
      </c>
      <c r="N9235" s="18" t="s">
        <v>40695</v>
      </c>
      <c r="O9235" s="18" t="s">
        <v>40709</v>
      </c>
      <c r="P9235" s="18" t="s">
        <v>40697</v>
      </c>
      <c r="Q9235" s="18" t="s">
        <v>40710</v>
      </c>
      <c r="R9235" s="18" t="s">
        <v>40711</v>
      </c>
    </row>
    <row r="9236" spans="1:18" x14ac:dyDescent="0.2">
      <c r="A9236" s="22">
        <v>12215</v>
      </c>
      <c r="B9236" s="15" t="s">
        <v>40691</v>
      </c>
      <c r="C9236" s="15" t="s">
        <v>40692</v>
      </c>
      <c r="D9236" s="15" t="s">
        <v>40693</v>
      </c>
      <c r="E9236" s="16" t="s">
        <v>198</v>
      </c>
      <c r="F9236" s="16">
        <v>1456</v>
      </c>
      <c r="G9236" s="15" t="s">
        <v>40712</v>
      </c>
      <c r="H9236" s="17">
        <v>13.730176800000002</v>
      </c>
      <c r="I9236" s="17">
        <v>13.9418772</v>
      </c>
      <c r="J9236" s="17">
        <v>13.331142599999998</v>
      </c>
      <c r="K9236" s="17">
        <v>13.531967699999999</v>
      </c>
      <c r="L9236" s="17">
        <v>45.649516599999998</v>
      </c>
      <c r="M9236" s="17">
        <v>49.587556899999996</v>
      </c>
      <c r="N9236" s="18" t="s">
        <v>40713</v>
      </c>
      <c r="O9236" s="18" t="s">
        <v>40714</v>
      </c>
      <c r="P9236" s="18" t="s">
        <v>40697</v>
      </c>
      <c r="Q9236" s="18" t="s">
        <v>40715</v>
      </c>
      <c r="R9236" s="18" t="s">
        <v>40716</v>
      </c>
    </row>
    <row r="9237" spans="1:18" x14ac:dyDescent="0.2">
      <c r="A9237" s="22">
        <v>15296</v>
      </c>
      <c r="B9237" s="15" t="s">
        <v>40691</v>
      </c>
      <c r="C9237" s="15" t="s">
        <v>40692</v>
      </c>
      <c r="D9237" s="15" t="s">
        <v>40693</v>
      </c>
      <c r="E9237" s="16" t="s">
        <v>41115</v>
      </c>
      <c r="F9237" s="16">
        <v>926</v>
      </c>
      <c r="G9237" s="15" t="s">
        <v>45798</v>
      </c>
      <c r="H9237" s="17">
        <v>2.6826010999999998</v>
      </c>
      <c r="I9237" s="17">
        <v>1.3891188999999997</v>
      </c>
      <c r="J9237" s="17">
        <v>7.0644071000000004</v>
      </c>
      <c r="K9237" s="17">
        <v>4.1836316</v>
      </c>
      <c r="L9237" s="17">
        <v>6.0463860999999994</v>
      </c>
      <c r="M9237" s="17">
        <v>3.6516599999999997</v>
      </c>
      <c r="N9237" s="18" t="s">
        <v>40695</v>
      </c>
      <c r="O9237" s="18" t="s">
        <v>45799</v>
      </c>
      <c r="P9237" s="18" t="s">
        <v>40697</v>
      </c>
      <c r="Q9237" s="18" t="s">
        <v>40702</v>
      </c>
      <c r="R9237" s="18" t="s">
        <v>40703</v>
      </c>
    </row>
    <row r="9238" spans="1:18" x14ac:dyDescent="0.2">
      <c r="A9238" s="22">
        <v>12511</v>
      </c>
      <c r="B9238" s="15" t="s">
        <v>41182</v>
      </c>
      <c r="C9238" s="15" t="s">
        <v>41183</v>
      </c>
      <c r="D9238" s="15" t="s">
        <v>41184</v>
      </c>
      <c r="E9238" s="16" t="s">
        <v>41115</v>
      </c>
      <c r="F9238" s="16">
        <v>5</v>
      </c>
      <c r="G9238" s="15" t="s">
        <v>41185</v>
      </c>
      <c r="H9238" s="17">
        <v>19.436995599999999</v>
      </c>
      <c r="I9238" s="17">
        <v>21.613391100000001</v>
      </c>
      <c r="J9238" s="17">
        <v>28.064669299999998</v>
      </c>
      <c r="K9238" s="17">
        <v>23.786673399999998</v>
      </c>
      <c r="L9238" s="17">
        <v>24.178114100000002</v>
      </c>
      <c r="M9238" s="17">
        <v>22.765403299999999</v>
      </c>
      <c r="N9238" s="18" t="s">
        <v>41186</v>
      </c>
      <c r="O9238" s="18" t="s">
        <v>10127</v>
      </c>
      <c r="P9238" s="18" t="s">
        <v>41187</v>
      </c>
      <c r="Q9238" s="18" t="s">
        <v>41188</v>
      </c>
      <c r="R9238" s="18" t="s">
        <v>41189</v>
      </c>
    </row>
    <row r="9239" spans="1:18" x14ac:dyDescent="0.2">
      <c r="A9239" s="22">
        <v>2384</v>
      </c>
      <c r="B9239" s="15" t="s">
        <v>8406</v>
      </c>
      <c r="C9239" s="15" t="s">
        <v>8407</v>
      </c>
      <c r="D9239" s="15" t="s">
        <v>8408</v>
      </c>
      <c r="E9239" s="16" t="s">
        <v>198</v>
      </c>
      <c r="F9239" s="16">
        <v>1272</v>
      </c>
      <c r="G9239" s="15" t="s">
        <v>8409</v>
      </c>
      <c r="H9239" s="17">
        <v>4.3732362</v>
      </c>
      <c r="I9239" s="17">
        <v>4.8469245000000001</v>
      </c>
      <c r="J9239" s="17">
        <v>4.6860264999999997</v>
      </c>
      <c r="K9239" s="17">
        <v>4.5653432</v>
      </c>
      <c r="L9239" s="17">
        <v>8.231954</v>
      </c>
      <c r="M9239" s="17">
        <v>8.4723196000000005</v>
      </c>
      <c r="N9239" s="18" t="s">
        <v>8410</v>
      </c>
      <c r="O9239" s="18" t="s">
        <v>8411</v>
      </c>
      <c r="P9239" s="18" t="s">
        <v>8412</v>
      </c>
      <c r="Q9239" s="18" t="s">
        <v>8413</v>
      </c>
      <c r="R9239" s="18" t="s">
        <v>8414</v>
      </c>
    </row>
    <row r="9240" spans="1:18" x14ac:dyDescent="0.2">
      <c r="A9240" s="22">
        <v>3895</v>
      </c>
      <c r="B9240" s="15" t="s">
        <v>13294</v>
      </c>
      <c r="C9240" s="15" t="s">
        <v>13295</v>
      </c>
      <c r="D9240" s="15" t="s">
        <v>13296</v>
      </c>
      <c r="E9240" s="16" t="s">
        <v>198</v>
      </c>
      <c r="F9240" s="16">
        <v>252</v>
      </c>
      <c r="G9240" s="15" t="s">
        <v>13297</v>
      </c>
      <c r="H9240" s="17">
        <v>0</v>
      </c>
      <c r="I9240" s="17">
        <v>0</v>
      </c>
      <c r="J9240" s="17">
        <v>0.8264146</v>
      </c>
      <c r="K9240" s="17">
        <v>0.67624669999999998</v>
      </c>
      <c r="L9240" s="17">
        <v>0.76624330000000007</v>
      </c>
      <c r="M9240" s="17">
        <v>0.65687980000000001</v>
      </c>
      <c r="N9240" s="18" t="s">
        <v>13298</v>
      </c>
      <c r="O9240" s="18" t="s">
        <v>13299</v>
      </c>
      <c r="P9240" s="18" t="s">
        <v>13300</v>
      </c>
      <c r="Q9240" s="18" t="s">
        <v>13301</v>
      </c>
      <c r="R9240" s="18" t="s">
        <v>13302</v>
      </c>
    </row>
    <row r="9241" spans="1:18" x14ac:dyDescent="0.2">
      <c r="A9241" s="22">
        <v>3896</v>
      </c>
      <c r="B9241" s="15" t="s">
        <v>13294</v>
      </c>
      <c r="C9241" s="15" t="s">
        <v>13295</v>
      </c>
      <c r="D9241" s="15" t="s">
        <v>13296</v>
      </c>
      <c r="E9241" s="16" t="s">
        <v>198</v>
      </c>
      <c r="F9241" s="16">
        <v>254</v>
      </c>
      <c r="G9241" s="15" t="s">
        <v>13303</v>
      </c>
      <c r="H9241" s="17">
        <v>0.81560280000000007</v>
      </c>
      <c r="I9241" s="17">
        <v>0.71357090000000001</v>
      </c>
      <c r="J9241" s="17">
        <v>0</v>
      </c>
      <c r="K9241" s="17">
        <v>0</v>
      </c>
      <c r="L9241" s="17">
        <v>0</v>
      </c>
      <c r="M9241" s="17">
        <v>0</v>
      </c>
      <c r="N9241" s="18" t="s">
        <v>13298</v>
      </c>
      <c r="O9241" s="18" t="s">
        <v>13304</v>
      </c>
      <c r="P9241" s="18" t="s">
        <v>13300</v>
      </c>
      <c r="Q9241" s="18" t="s">
        <v>13301</v>
      </c>
      <c r="R9241" s="18" t="s">
        <v>13302</v>
      </c>
    </row>
    <row r="9242" spans="1:18" x14ac:dyDescent="0.2">
      <c r="A9242" s="22">
        <v>3897</v>
      </c>
      <c r="B9242" s="15" t="s">
        <v>13294</v>
      </c>
      <c r="C9242" s="15" t="s">
        <v>13295</v>
      </c>
      <c r="D9242" s="15" t="s">
        <v>13296</v>
      </c>
      <c r="E9242" s="16" t="s">
        <v>198</v>
      </c>
      <c r="F9242" s="16">
        <v>256</v>
      </c>
      <c r="G9242" s="15" t="s">
        <v>13305</v>
      </c>
      <c r="H9242" s="17">
        <v>5.4898994999999999</v>
      </c>
      <c r="I9242" s="17">
        <v>4.5982228000000003</v>
      </c>
      <c r="J9242" s="17">
        <v>5.9598838000000001</v>
      </c>
      <c r="K9242" s="17">
        <v>4.2273750000000003</v>
      </c>
      <c r="L9242" s="17">
        <v>5.4902130999999992</v>
      </c>
      <c r="M9242" s="17">
        <v>3.5835615999999999</v>
      </c>
      <c r="N9242" s="18" t="s">
        <v>13298</v>
      </c>
      <c r="O9242" s="18" t="s">
        <v>13306</v>
      </c>
      <c r="P9242" s="18" t="s">
        <v>13300</v>
      </c>
      <c r="Q9242" s="18" t="s">
        <v>13301</v>
      </c>
      <c r="R9242" s="18" t="s">
        <v>13302</v>
      </c>
    </row>
    <row r="9243" spans="1:18" x14ac:dyDescent="0.2">
      <c r="A9243" s="22">
        <v>10257</v>
      </c>
      <c r="B9243" s="15" t="s">
        <v>34552</v>
      </c>
      <c r="C9243" s="15" t="s">
        <v>34553</v>
      </c>
      <c r="D9243" s="15" t="s">
        <v>34554</v>
      </c>
      <c r="E9243" s="16" t="s">
        <v>198</v>
      </c>
      <c r="F9243" s="16">
        <v>511</v>
      </c>
      <c r="G9243" s="15" t="s">
        <v>34555</v>
      </c>
      <c r="H9243" s="17">
        <v>47.878975499999996</v>
      </c>
      <c r="I9243" s="17">
        <v>37.212507700000003</v>
      </c>
      <c r="J9243" s="17"/>
      <c r="K9243" s="17"/>
      <c r="L9243" s="17">
        <v>0</v>
      </c>
      <c r="M9243" s="17">
        <v>0</v>
      </c>
      <c r="N9243" s="18" t="s">
        <v>34556</v>
      </c>
      <c r="O9243" s="18" t="s">
        <v>34557</v>
      </c>
      <c r="P9243" s="18" t="s">
        <v>34558</v>
      </c>
      <c r="Q9243" s="18" t="s">
        <v>34559</v>
      </c>
      <c r="R9243" s="18" t="s">
        <v>34560</v>
      </c>
    </row>
    <row r="9244" spans="1:18" x14ac:dyDescent="0.2">
      <c r="A9244" s="22">
        <v>2460</v>
      </c>
      <c r="B9244" s="15" t="s">
        <v>8700</v>
      </c>
      <c r="C9244" s="15" t="s">
        <v>8701</v>
      </c>
      <c r="D9244" s="15" t="s">
        <v>8702</v>
      </c>
      <c r="E9244" s="16" t="s">
        <v>198</v>
      </c>
      <c r="F9244" s="16">
        <v>32</v>
      </c>
      <c r="G9244" s="15" t="s">
        <v>8703</v>
      </c>
      <c r="H9244" s="17">
        <v>3.4313602999999997</v>
      </c>
      <c r="I9244" s="17">
        <v>4.1809750000000001</v>
      </c>
      <c r="J9244" s="17">
        <v>1.4482047</v>
      </c>
      <c r="K9244" s="17">
        <v>3.4736809000000002</v>
      </c>
      <c r="L9244" s="17">
        <v>2.7150145000000001</v>
      </c>
      <c r="M9244" s="17">
        <v>4.5743312999999999</v>
      </c>
      <c r="N9244" s="18" t="s">
        <v>8704</v>
      </c>
      <c r="O9244" s="18" t="s">
        <v>8705</v>
      </c>
      <c r="P9244" s="18" t="s">
        <v>8706</v>
      </c>
      <c r="Q9244" s="18" t="s">
        <v>8707</v>
      </c>
      <c r="R9244" s="18" t="s">
        <v>8708</v>
      </c>
    </row>
    <row r="9245" spans="1:18" x14ac:dyDescent="0.2">
      <c r="A9245" s="22">
        <v>2708</v>
      </c>
      <c r="B9245" s="15" t="s">
        <v>9654</v>
      </c>
      <c r="C9245" s="15" t="s">
        <v>9655</v>
      </c>
      <c r="D9245" s="15" t="s">
        <v>9656</v>
      </c>
      <c r="E9245" s="16" t="s">
        <v>198</v>
      </c>
      <c r="F9245" s="16">
        <v>276</v>
      </c>
      <c r="G9245" s="15" t="s">
        <v>9657</v>
      </c>
      <c r="H9245" s="17">
        <v>36.636396699999999</v>
      </c>
      <c r="I9245" s="17">
        <v>39.000183800000002</v>
      </c>
      <c r="J9245" s="17">
        <v>27.812759700000001</v>
      </c>
      <c r="K9245" s="17">
        <v>26.1295909</v>
      </c>
      <c r="L9245" s="17">
        <v>26.237926100000003</v>
      </c>
      <c r="M9245" s="17">
        <v>23.827188999999997</v>
      </c>
      <c r="N9245" s="18" t="s">
        <v>9658</v>
      </c>
      <c r="O9245" s="18" t="s">
        <v>9659</v>
      </c>
      <c r="P9245" s="18" t="s">
        <v>9660</v>
      </c>
      <c r="Q9245" s="18" t="s">
        <v>9661</v>
      </c>
      <c r="R9245" s="18" t="s">
        <v>9662</v>
      </c>
    </row>
    <row r="9246" spans="1:18" x14ac:dyDescent="0.2">
      <c r="A9246" s="22">
        <v>2709</v>
      </c>
      <c r="B9246" s="15" t="s">
        <v>9654</v>
      </c>
      <c r="C9246" s="15" t="s">
        <v>9655</v>
      </c>
      <c r="D9246" s="15" t="s">
        <v>9656</v>
      </c>
      <c r="E9246" s="16" t="s">
        <v>198</v>
      </c>
      <c r="F9246" s="16">
        <v>203</v>
      </c>
      <c r="G9246" s="15" t="s">
        <v>9663</v>
      </c>
      <c r="H9246" s="17">
        <v>3.7813294999999996</v>
      </c>
      <c r="I9246" s="17">
        <v>4.6958279999999997</v>
      </c>
      <c r="J9246" s="17">
        <v>4.5633828999999997</v>
      </c>
      <c r="K9246" s="17">
        <v>4.6448130999999995</v>
      </c>
      <c r="L9246" s="17">
        <v>1.8824248000000001</v>
      </c>
      <c r="M9246" s="17">
        <v>1.6837359999999999</v>
      </c>
      <c r="N9246" s="18" t="s">
        <v>9664</v>
      </c>
      <c r="O9246" s="18" t="s">
        <v>9665</v>
      </c>
      <c r="P9246" s="18" t="s">
        <v>9660</v>
      </c>
      <c r="Q9246" s="18" t="s">
        <v>9666</v>
      </c>
      <c r="R9246" s="18" t="s">
        <v>9667</v>
      </c>
    </row>
    <row r="9247" spans="1:18" x14ac:dyDescent="0.2">
      <c r="A9247" s="22">
        <v>2710</v>
      </c>
      <c r="B9247" s="15" t="s">
        <v>9654</v>
      </c>
      <c r="C9247" s="15" t="s">
        <v>9655</v>
      </c>
      <c r="D9247" s="15" t="s">
        <v>9656</v>
      </c>
      <c r="E9247" s="16" t="s">
        <v>198</v>
      </c>
      <c r="F9247" s="16">
        <v>234</v>
      </c>
      <c r="G9247" s="15" t="s">
        <v>9668</v>
      </c>
      <c r="H9247" s="17">
        <v>24.777818100000001</v>
      </c>
      <c r="I9247" s="17">
        <v>26.775540199999998</v>
      </c>
      <c r="J9247" s="17">
        <v>27.986335499999999</v>
      </c>
      <c r="K9247" s="17">
        <v>25.273840199999999</v>
      </c>
      <c r="L9247" s="17">
        <v>25.760519600000002</v>
      </c>
      <c r="M9247" s="17">
        <v>19.993255100000002</v>
      </c>
      <c r="N9247" s="18" t="s">
        <v>9658</v>
      </c>
      <c r="O9247" s="18" t="s">
        <v>9669</v>
      </c>
      <c r="P9247" s="18" t="s">
        <v>9660</v>
      </c>
      <c r="Q9247" s="18" t="s">
        <v>9670</v>
      </c>
      <c r="R9247" s="18" t="s">
        <v>9671</v>
      </c>
    </row>
    <row r="9248" spans="1:18" x14ac:dyDescent="0.2">
      <c r="A9248" s="22">
        <v>2711</v>
      </c>
      <c r="B9248" s="15" t="s">
        <v>9654</v>
      </c>
      <c r="C9248" s="15" t="s">
        <v>9655</v>
      </c>
      <c r="D9248" s="15" t="s">
        <v>9656</v>
      </c>
      <c r="E9248" s="16" t="s">
        <v>198</v>
      </c>
      <c r="F9248" s="16">
        <v>340</v>
      </c>
      <c r="G9248" s="15" t="s">
        <v>9672</v>
      </c>
      <c r="H9248" s="17">
        <v>51.383944799999995</v>
      </c>
      <c r="I9248" s="17">
        <v>51.970488599999996</v>
      </c>
      <c r="J9248" s="17">
        <v>10.136644800000001</v>
      </c>
      <c r="K9248" s="17">
        <v>9.6454171999999989</v>
      </c>
      <c r="L9248" s="17">
        <v>19.479293899999998</v>
      </c>
      <c r="M9248" s="17">
        <v>17.586751599999999</v>
      </c>
      <c r="N9248" s="18" t="s">
        <v>9658</v>
      </c>
      <c r="O9248" s="18" t="s">
        <v>9673</v>
      </c>
      <c r="P9248" s="18" t="s">
        <v>9660</v>
      </c>
      <c r="Q9248" s="18" t="s">
        <v>9674</v>
      </c>
      <c r="R9248" s="18" t="s">
        <v>9675</v>
      </c>
    </row>
    <row r="9249" spans="1:18" x14ac:dyDescent="0.2">
      <c r="A9249" s="22">
        <v>2712</v>
      </c>
      <c r="B9249" s="15" t="s">
        <v>9654</v>
      </c>
      <c r="C9249" s="15" t="s">
        <v>9655</v>
      </c>
      <c r="D9249" s="15" t="s">
        <v>9656</v>
      </c>
      <c r="E9249" s="16" t="s">
        <v>198</v>
      </c>
      <c r="F9249" s="16">
        <v>342</v>
      </c>
      <c r="G9249" s="15" t="s">
        <v>9676</v>
      </c>
      <c r="H9249" s="17">
        <v>39.133066999999997</v>
      </c>
      <c r="I9249" s="17">
        <v>37.558747099999998</v>
      </c>
      <c r="J9249" s="17">
        <v>20.760779199999998</v>
      </c>
      <c r="K9249" s="17">
        <v>18.038216800000001</v>
      </c>
      <c r="L9249" s="17">
        <v>18.761796400000001</v>
      </c>
      <c r="M9249" s="17">
        <v>15.236514700000001</v>
      </c>
      <c r="N9249" s="18" t="s">
        <v>9658</v>
      </c>
      <c r="O9249" s="18" t="s">
        <v>9677</v>
      </c>
      <c r="P9249" s="18" t="s">
        <v>9660</v>
      </c>
      <c r="Q9249" s="18" t="s">
        <v>9674</v>
      </c>
      <c r="R9249" s="18" t="s">
        <v>9675</v>
      </c>
    </row>
    <row r="9250" spans="1:18" x14ac:dyDescent="0.2">
      <c r="A9250" s="22">
        <v>2713</v>
      </c>
      <c r="B9250" s="15" t="s">
        <v>9654</v>
      </c>
      <c r="C9250" s="15" t="s">
        <v>9655</v>
      </c>
      <c r="D9250" s="15" t="s">
        <v>9656</v>
      </c>
      <c r="E9250" s="16" t="s">
        <v>198</v>
      </c>
      <c r="F9250" s="16">
        <v>343</v>
      </c>
      <c r="G9250" s="15" t="s">
        <v>9678</v>
      </c>
      <c r="H9250" s="17">
        <v>0</v>
      </c>
      <c r="I9250" s="17">
        <v>0</v>
      </c>
      <c r="J9250" s="17">
        <v>0</v>
      </c>
      <c r="K9250" s="17">
        <v>0</v>
      </c>
      <c r="L9250" s="17">
        <v>0.80752469999999987</v>
      </c>
      <c r="M9250" s="17">
        <v>0.69845049999999997</v>
      </c>
      <c r="N9250" s="18" t="s">
        <v>9658</v>
      </c>
      <c r="O9250" s="18" t="s">
        <v>9679</v>
      </c>
      <c r="P9250" s="18" t="s">
        <v>9660</v>
      </c>
      <c r="Q9250" s="18" t="s">
        <v>9674</v>
      </c>
      <c r="R9250" s="18" t="s">
        <v>9675</v>
      </c>
    </row>
    <row r="9251" spans="1:18" x14ac:dyDescent="0.2">
      <c r="A9251" s="22">
        <v>2715</v>
      </c>
      <c r="B9251" s="15" t="s">
        <v>9654</v>
      </c>
      <c r="C9251" s="15" t="s">
        <v>9655</v>
      </c>
      <c r="D9251" s="15" t="s">
        <v>9656</v>
      </c>
      <c r="E9251" s="16" t="s">
        <v>198</v>
      </c>
      <c r="F9251" s="16">
        <v>350</v>
      </c>
      <c r="G9251" s="15" t="s">
        <v>9680</v>
      </c>
      <c r="H9251" s="17">
        <v>3.3267949999999997</v>
      </c>
      <c r="I9251" s="17">
        <v>3.2974505999999999</v>
      </c>
      <c r="J9251" s="17">
        <v>0.94308930000000013</v>
      </c>
      <c r="K9251" s="17">
        <v>1.0187258000000001</v>
      </c>
      <c r="L9251" s="17">
        <v>0</v>
      </c>
      <c r="M9251" s="17">
        <v>0</v>
      </c>
      <c r="N9251" s="18" t="s">
        <v>9658</v>
      </c>
      <c r="O9251" s="18" t="s">
        <v>9681</v>
      </c>
      <c r="P9251" s="18" t="s">
        <v>9660</v>
      </c>
      <c r="Q9251" s="18" t="s">
        <v>9674</v>
      </c>
      <c r="R9251" s="18" t="s">
        <v>9675</v>
      </c>
    </row>
    <row r="9252" spans="1:18" x14ac:dyDescent="0.2">
      <c r="A9252" s="22">
        <v>2716</v>
      </c>
      <c r="B9252" s="15" t="s">
        <v>9654</v>
      </c>
      <c r="C9252" s="15" t="s">
        <v>9655</v>
      </c>
      <c r="D9252" s="15" t="s">
        <v>9656</v>
      </c>
      <c r="E9252" s="16" t="s">
        <v>198</v>
      </c>
      <c r="F9252" s="16">
        <v>142</v>
      </c>
      <c r="G9252" s="15" t="s">
        <v>9682</v>
      </c>
      <c r="H9252" s="17">
        <v>0</v>
      </c>
      <c r="I9252" s="17">
        <v>0</v>
      </c>
      <c r="J9252" s="17">
        <v>0</v>
      </c>
      <c r="K9252" s="17">
        <v>0</v>
      </c>
      <c r="L9252" s="17">
        <v>12.944792900000001</v>
      </c>
      <c r="M9252" s="17">
        <v>12.423543199999999</v>
      </c>
      <c r="N9252" s="18" t="s">
        <v>9683</v>
      </c>
      <c r="O9252" s="18" t="s">
        <v>9684</v>
      </c>
      <c r="P9252" s="18" t="s">
        <v>9660</v>
      </c>
      <c r="Q9252" s="18" t="s">
        <v>9685</v>
      </c>
      <c r="R9252" s="18" t="s">
        <v>9686</v>
      </c>
    </row>
    <row r="9253" spans="1:18" x14ac:dyDescent="0.2">
      <c r="A9253" s="22">
        <v>2717</v>
      </c>
      <c r="B9253" s="15" t="s">
        <v>9654</v>
      </c>
      <c r="C9253" s="15" t="s">
        <v>9655</v>
      </c>
      <c r="D9253" s="15" t="s">
        <v>9656</v>
      </c>
      <c r="E9253" s="16" t="s">
        <v>198</v>
      </c>
      <c r="F9253" s="16">
        <v>214</v>
      </c>
      <c r="G9253" s="15" t="s">
        <v>9687</v>
      </c>
      <c r="H9253" s="17">
        <v>23.965855399999999</v>
      </c>
      <c r="I9253" s="17">
        <v>24.5577231</v>
      </c>
      <c r="J9253" s="17">
        <v>17.751454200000001</v>
      </c>
      <c r="K9253" s="17">
        <v>17.484093099999999</v>
      </c>
      <c r="L9253" s="17">
        <v>9.3102586999999986</v>
      </c>
      <c r="M9253" s="17">
        <v>8.8625995999999994</v>
      </c>
      <c r="N9253" s="18" t="s">
        <v>9658</v>
      </c>
      <c r="O9253" s="18" t="s">
        <v>9688</v>
      </c>
      <c r="P9253" s="18" t="s">
        <v>9660</v>
      </c>
      <c r="Q9253" s="18" t="s">
        <v>9689</v>
      </c>
      <c r="R9253" s="18" t="s">
        <v>9690</v>
      </c>
    </row>
    <row r="9254" spans="1:18" x14ac:dyDescent="0.2">
      <c r="A9254" s="22">
        <v>2718</v>
      </c>
      <c r="B9254" s="15" t="s">
        <v>9654</v>
      </c>
      <c r="C9254" s="15" t="s">
        <v>9655</v>
      </c>
      <c r="D9254" s="15" t="s">
        <v>9656</v>
      </c>
      <c r="E9254" s="16" t="s">
        <v>198</v>
      </c>
      <c r="F9254" s="16">
        <v>386</v>
      </c>
      <c r="G9254" s="15" t="s">
        <v>9691</v>
      </c>
      <c r="H9254" s="17">
        <v>0</v>
      </c>
      <c r="I9254" s="17">
        <v>0</v>
      </c>
      <c r="J9254" s="17">
        <v>0</v>
      </c>
      <c r="K9254" s="17">
        <v>0</v>
      </c>
      <c r="L9254" s="17">
        <v>0.76472469999999992</v>
      </c>
      <c r="M9254" s="17">
        <v>0.49221680000000001</v>
      </c>
      <c r="N9254" s="18" t="s">
        <v>9692</v>
      </c>
      <c r="O9254" s="18" t="s">
        <v>9693</v>
      </c>
      <c r="P9254" s="18" t="s">
        <v>9660</v>
      </c>
      <c r="Q9254" s="18" t="s">
        <v>9694</v>
      </c>
      <c r="R9254" s="18" t="s">
        <v>9695</v>
      </c>
    </row>
    <row r="9255" spans="1:18" x14ac:dyDescent="0.2">
      <c r="A9255" s="22">
        <v>13088</v>
      </c>
      <c r="B9255" s="15" t="s">
        <v>9654</v>
      </c>
      <c r="C9255" s="15" t="s">
        <v>9655</v>
      </c>
      <c r="D9255" s="15" t="s">
        <v>9656</v>
      </c>
      <c r="E9255" s="16" t="s">
        <v>41115</v>
      </c>
      <c r="F9255" s="16">
        <v>398</v>
      </c>
      <c r="G9255" s="15" t="s">
        <v>42228</v>
      </c>
      <c r="H9255" s="17">
        <v>25.572103200000001</v>
      </c>
      <c r="I9255" s="17">
        <v>16.0117625</v>
      </c>
      <c r="J9255" s="17">
        <v>20.044317200000002</v>
      </c>
      <c r="K9255" s="17">
        <v>12.0000403</v>
      </c>
      <c r="L9255" s="17">
        <v>17.723714899999997</v>
      </c>
      <c r="M9255" s="17">
        <v>11.818988599999999</v>
      </c>
      <c r="N9255" s="18" t="s">
        <v>9692</v>
      </c>
      <c r="O9255" s="18" t="s">
        <v>42229</v>
      </c>
      <c r="P9255" s="18" t="s">
        <v>9660</v>
      </c>
      <c r="Q9255" s="18" t="s">
        <v>20860</v>
      </c>
      <c r="R9255" s="18" t="s">
        <v>42230</v>
      </c>
    </row>
    <row r="9256" spans="1:18" x14ac:dyDescent="0.2">
      <c r="A9256" s="22">
        <v>13089</v>
      </c>
      <c r="B9256" s="15" t="s">
        <v>9654</v>
      </c>
      <c r="C9256" s="15" t="s">
        <v>9655</v>
      </c>
      <c r="D9256" s="15" t="s">
        <v>9656</v>
      </c>
      <c r="E9256" s="16" t="s">
        <v>41115</v>
      </c>
      <c r="F9256" s="16">
        <v>345</v>
      </c>
      <c r="G9256" s="15" t="s">
        <v>42231</v>
      </c>
      <c r="H9256" s="17">
        <v>7.0703475000000005</v>
      </c>
      <c r="I9256" s="17">
        <v>7.8381074999999996</v>
      </c>
      <c r="J9256" s="17">
        <v>7.8074047000000011</v>
      </c>
      <c r="K9256" s="17">
        <v>7.7486711000000001</v>
      </c>
      <c r="L9256" s="17">
        <v>1.6623182000000001</v>
      </c>
      <c r="M9256" s="17">
        <v>1.7925415999999998</v>
      </c>
      <c r="N9256" s="18" t="s">
        <v>9658</v>
      </c>
      <c r="O9256" s="18" t="s">
        <v>42232</v>
      </c>
      <c r="P9256" s="18" t="s">
        <v>9660</v>
      </c>
      <c r="Q9256" s="18" t="s">
        <v>9674</v>
      </c>
      <c r="R9256" s="18" t="s">
        <v>9675</v>
      </c>
    </row>
    <row r="9257" spans="1:18" x14ac:dyDescent="0.2">
      <c r="A9257" s="22">
        <v>13090</v>
      </c>
      <c r="B9257" s="15" t="s">
        <v>9654</v>
      </c>
      <c r="C9257" s="15" t="s">
        <v>9655</v>
      </c>
      <c r="D9257" s="15" t="s">
        <v>9656</v>
      </c>
      <c r="E9257" s="16" t="s">
        <v>41115</v>
      </c>
      <c r="F9257" s="16">
        <v>218</v>
      </c>
      <c r="G9257" s="15" t="s">
        <v>42233</v>
      </c>
      <c r="H9257" s="17">
        <v>1.2374137000000001</v>
      </c>
      <c r="I9257" s="17">
        <v>1.0746186000000002</v>
      </c>
      <c r="J9257" s="17">
        <v>0</v>
      </c>
      <c r="K9257" s="17">
        <v>0</v>
      </c>
      <c r="L9257" s="17">
        <v>0.8564311</v>
      </c>
      <c r="M9257" s="17">
        <v>0.95395730000000012</v>
      </c>
      <c r="N9257" s="18" t="s">
        <v>9658</v>
      </c>
      <c r="O9257" s="18" t="s">
        <v>42234</v>
      </c>
      <c r="P9257" s="18" t="s">
        <v>9660</v>
      </c>
      <c r="Q9257" s="18" t="s">
        <v>9689</v>
      </c>
      <c r="R9257" s="18" t="s">
        <v>9690</v>
      </c>
    </row>
    <row r="9258" spans="1:18" x14ac:dyDescent="0.2">
      <c r="A9258" s="22">
        <v>12225</v>
      </c>
      <c r="B9258" s="15" t="s">
        <v>40725</v>
      </c>
      <c r="C9258" s="15" t="s">
        <v>40726</v>
      </c>
      <c r="D9258" s="15" t="s">
        <v>40727</v>
      </c>
      <c r="E9258" s="16" t="s">
        <v>198</v>
      </c>
      <c r="F9258" s="16">
        <v>413</v>
      </c>
      <c r="G9258" s="15" t="s">
        <v>40728</v>
      </c>
      <c r="H9258" s="17">
        <v>115.35714660000001</v>
      </c>
      <c r="I9258" s="17">
        <v>163.30998880000001</v>
      </c>
      <c r="J9258" s="17">
        <v>139.18928059999999</v>
      </c>
      <c r="K9258" s="17">
        <v>137.26432240000003</v>
      </c>
      <c r="L9258" s="17">
        <v>112.04086229999999</v>
      </c>
      <c r="M9258" s="17">
        <v>126.00852140000001</v>
      </c>
      <c r="N9258" s="18" t="s">
        <v>40729</v>
      </c>
      <c r="O9258" s="18" t="s">
        <v>40730</v>
      </c>
      <c r="P9258" s="18" t="s">
        <v>40731</v>
      </c>
      <c r="Q9258" s="18" t="s">
        <v>40732</v>
      </c>
      <c r="R9258" s="18" t="s">
        <v>40733</v>
      </c>
    </row>
    <row r="9259" spans="1:18" x14ac:dyDescent="0.2">
      <c r="A9259" s="22">
        <v>3237</v>
      </c>
      <c r="B9259" s="15" t="s">
        <v>11225</v>
      </c>
      <c r="C9259" s="15" t="s">
        <v>11226</v>
      </c>
      <c r="D9259" s="15" t="s">
        <v>11227</v>
      </c>
      <c r="E9259" s="16" t="s">
        <v>198</v>
      </c>
      <c r="F9259" s="16">
        <v>1012</v>
      </c>
      <c r="G9259" s="15" t="s">
        <v>11228</v>
      </c>
      <c r="H9259" s="17">
        <v>0</v>
      </c>
      <c r="I9259" s="17">
        <v>0</v>
      </c>
      <c r="J9259" s="17">
        <v>22.712048199999998</v>
      </c>
      <c r="K9259" s="17">
        <v>21.4994741</v>
      </c>
      <c r="L9259" s="17">
        <v>20.843549899999999</v>
      </c>
      <c r="M9259" s="17">
        <v>16.775756000000001</v>
      </c>
      <c r="N9259" s="18" t="s">
        <v>11229</v>
      </c>
      <c r="O9259" s="18" t="s">
        <v>11230</v>
      </c>
      <c r="P9259" s="18" t="s">
        <v>11231</v>
      </c>
      <c r="Q9259" s="18" t="s">
        <v>11232</v>
      </c>
      <c r="R9259" s="18" t="s">
        <v>11233</v>
      </c>
    </row>
    <row r="9260" spans="1:18" x14ac:dyDescent="0.2">
      <c r="A9260" s="22">
        <v>3238</v>
      </c>
      <c r="B9260" s="15" t="s">
        <v>11225</v>
      </c>
      <c r="C9260" s="15" t="s">
        <v>11226</v>
      </c>
      <c r="D9260" s="15" t="s">
        <v>11227</v>
      </c>
      <c r="E9260" s="16" t="s">
        <v>198</v>
      </c>
      <c r="F9260" s="16">
        <v>1017</v>
      </c>
      <c r="G9260" s="15" t="s">
        <v>11234</v>
      </c>
      <c r="H9260" s="17">
        <v>130.43112260000001</v>
      </c>
      <c r="I9260" s="17">
        <v>95.992250900000016</v>
      </c>
      <c r="J9260" s="17">
        <v>111.1566265</v>
      </c>
      <c r="K9260" s="17">
        <v>105.7323166</v>
      </c>
      <c r="L9260" s="17">
        <v>107.30100640000001</v>
      </c>
      <c r="M9260" s="17">
        <v>80.501374499999997</v>
      </c>
      <c r="N9260" s="18" t="s">
        <v>11229</v>
      </c>
      <c r="O9260" s="18" t="s">
        <v>11235</v>
      </c>
      <c r="P9260" s="18" t="s">
        <v>11231</v>
      </c>
      <c r="Q9260" s="18" t="s">
        <v>11232</v>
      </c>
      <c r="R9260" s="18" t="s">
        <v>11233</v>
      </c>
    </row>
    <row r="9261" spans="1:18" x14ac:dyDescent="0.2">
      <c r="A9261" s="22">
        <v>5639</v>
      </c>
      <c r="B9261" s="15" t="s">
        <v>18964</v>
      </c>
      <c r="C9261" s="15" t="s">
        <v>18965</v>
      </c>
      <c r="D9261" s="15" t="s">
        <v>18966</v>
      </c>
      <c r="E9261" s="16" t="s">
        <v>198</v>
      </c>
      <c r="F9261" s="16">
        <v>167</v>
      </c>
      <c r="G9261" s="15" t="s">
        <v>18967</v>
      </c>
      <c r="H9261" s="17">
        <v>36.746473600000002</v>
      </c>
      <c r="I9261" s="17">
        <v>38.176174399999994</v>
      </c>
      <c r="J9261" s="17">
        <v>28.485158300000002</v>
      </c>
      <c r="K9261" s="17">
        <v>26.443589699999997</v>
      </c>
      <c r="L9261" s="17">
        <v>106.3525573</v>
      </c>
      <c r="M9261" s="17">
        <v>100.75358220000001</v>
      </c>
      <c r="N9261" s="18" t="s">
        <v>18968</v>
      </c>
      <c r="O9261" s="18" t="s">
        <v>18969</v>
      </c>
      <c r="P9261" s="18" t="s">
        <v>18970</v>
      </c>
      <c r="Q9261" s="18" t="s">
        <v>18971</v>
      </c>
      <c r="R9261" s="18" t="s">
        <v>18972</v>
      </c>
    </row>
    <row r="9262" spans="1:18" x14ac:dyDescent="0.2">
      <c r="A9262" s="22">
        <v>5640</v>
      </c>
      <c r="B9262" s="15" t="s">
        <v>18964</v>
      </c>
      <c r="C9262" s="15" t="s">
        <v>18965</v>
      </c>
      <c r="D9262" s="15" t="s">
        <v>18966</v>
      </c>
      <c r="E9262" s="16" t="s">
        <v>198</v>
      </c>
      <c r="F9262" s="16">
        <v>174</v>
      </c>
      <c r="G9262" s="15" t="s">
        <v>18973</v>
      </c>
      <c r="H9262" s="17">
        <v>0</v>
      </c>
      <c r="I9262" s="17">
        <v>0</v>
      </c>
      <c r="J9262" s="17">
        <v>3.1880332000000005</v>
      </c>
      <c r="K9262" s="17">
        <v>3.0628525999999998</v>
      </c>
      <c r="L9262" s="17">
        <v>23.510219699999997</v>
      </c>
      <c r="M9262" s="17">
        <v>20.796037500000001</v>
      </c>
      <c r="N9262" s="18" t="s">
        <v>18968</v>
      </c>
      <c r="O9262" s="18" t="s">
        <v>18974</v>
      </c>
      <c r="P9262" s="18" t="s">
        <v>18970</v>
      </c>
      <c r="Q9262" s="18" t="s">
        <v>18971</v>
      </c>
      <c r="R9262" s="18" t="s">
        <v>18972</v>
      </c>
    </row>
    <row r="9263" spans="1:18" x14ac:dyDescent="0.2">
      <c r="A9263" s="22">
        <v>5641</v>
      </c>
      <c r="B9263" s="15" t="s">
        <v>18964</v>
      </c>
      <c r="C9263" s="15" t="s">
        <v>18965</v>
      </c>
      <c r="D9263" s="15" t="s">
        <v>18966</v>
      </c>
      <c r="E9263" s="16" t="s">
        <v>198</v>
      </c>
      <c r="F9263" s="16">
        <v>2029</v>
      </c>
      <c r="G9263" s="15" t="s">
        <v>18975</v>
      </c>
      <c r="H9263" s="17">
        <v>3.9984289</v>
      </c>
      <c r="I9263" s="17">
        <v>5.1330583000000001</v>
      </c>
      <c r="J9263" s="17">
        <v>15.605060199999999</v>
      </c>
      <c r="K9263" s="17">
        <v>11.1105769</v>
      </c>
      <c r="L9263" s="17">
        <v>103.91517129999998</v>
      </c>
      <c r="M9263" s="17">
        <v>99.512942999999993</v>
      </c>
      <c r="N9263" s="18" t="s">
        <v>18976</v>
      </c>
      <c r="O9263" s="18" t="s">
        <v>18977</v>
      </c>
      <c r="P9263" s="18" t="s">
        <v>18970</v>
      </c>
      <c r="Q9263" s="18" t="s">
        <v>18978</v>
      </c>
      <c r="R9263" s="18" t="s">
        <v>18979</v>
      </c>
    </row>
    <row r="9264" spans="1:18" x14ac:dyDescent="0.2">
      <c r="A9264" s="22">
        <v>5642</v>
      </c>
      <c r="B9264" s="15" t="s">
        <v>18964</v>
      </c>
      <c r="C9264" s="15" t="s">
        <v>18965</v>
      </c>
      <c r="D9264" s="15" t="s">
        <v>18966</v>
      </c>
      <c r="E9264" s="16" t="s">
        <v>198</v>
      </c>
      <c r="F9264" s="16">
        <v>2032</v>
      </c>
      <c r="G9264" s="15" t="s">
        <v>18980</v>
      </c>
      <c r="H9264" s="17">
        <v>37.504696200000005</v>
      </c>
      <c r="I9264" s="17">
        <v>54.669341700000004</v>
      </c>
      <c r="J9264" s="17">
        <v>33.501811400000001</v>
      </c>
      <c r="K9264" s="17">
        <v>26.1612179</v>
      </c>
      <c r="L9264" s="17">
        <v>89.879090300000001</v>
      </c>
      <c r="M9264" s="17">
        <v>86.3930656</v>
      </c>
      <c r="N9264" s="18" t="s">
        <v>18976</v>
      </c>
      <c r="O9264" s="18" t="s">
        <v>18981</v>
      </c>
      <c r="P9264" s="18" t="s">
        <v>18970</v>
      </c>
      <c r="Q9264" s="18" t="s">
        <v>18978</v>
      </c>
      <c r="R9264" s="18" t="s">
        <v>18979</v>
      </c>
    </row>
    <row r="9265" spans="1:18" x14ac:dyDescent="0.2">
      <c r="A9265" s="22">
        <v>5643</v>
      </c>
      <c r="B9265" s="15" t="s">
        <v>18964</v>
      </c>
      <c r="C9265" s="15" t="s">
        <v>18965</v>
      </c>
      <c r="D9265" s="15" t="s">
        <v>18966</v>
      </c>
      <c r="E9265" s="16" t="s">
        <v>198</v>
      </c>
      <c r="F9265" s="16">
        <v>2011</v>
      </c>
      <c r="G9265" s="15" t="s">
        <v>18982</v>
      </c>
      <c r="H9265" s="17">
        <v>7.3936951000000004</v>
      </c>
      <c r="I9265" s="17">
        <v>9.4738236999999987</v>
      </c>
      <c r="J9265" s="17">
        <v>8.0253008999999995</v>
      </c>
      <c r="K9265" s="17">
        <v>6.1259615000000007</v>
      </c>
      <c r="L9265" s="17">
        <v>51.061318499999999</v>
      </c>
      <c r="M9265" s="17">
        <v>44.999115499999995</v>
      </c>
      <c r="N9265" s="18" t="s">
        <v>18976</v>
      </c>
      <c r="O9265" s="18" t="s">
        <v>18983</v>
      </c>
      <c r="P9265" s="18" t="s">
        <v>18970</v>
      </c>
      <c r="Q9265" s="18" t="s">
        <v>18984</v>
      </c>
      <c r="R9265" s="18" t="s">
        <v>18985</v>
      </c>
    </row>
    <row r="9266" spans="1:18" x14ac:dyDescent="0.2">
      <c r="A9266" s="22">
        <v>5644</v>
      </c>
      <c r="B9266" s="15" t="s">
        <v>18964</v>
      </c>
      <c r="C9266" s="15" t="s">
        <v>18965</v>
      </c>
      <c r="D9266" s="15" t="s">
        <v>18966</v>
      </c>
      <c r="E9266" s="16" t="s">
        <v>198</v>
      </c>
      <c r="F9266" s="16">
        <v>2012</v>
      </c>
      <c r="G9266" s="15" t="s">
        <v>18986</v>
      </c>
      <c r="H9266" s="17">
        <v>16.536767000000001</v>
      </c>
      <c r="I9266" s="17">
        <v>21.210205500000001</v>
      </c>
      <c r="J9266" s="17">
        <v>14.871158100000001</v>
      </c>
      <c r="K9266" s="17">
        <v>11.0121795</v>
      </c>
      <c r="L9266" s="17">
        <v>55.390077700000006</v>
      </c>
      <c r="M9266" s="17">
        <v>51.303732499999995</v>
      </c>
      <c r="N9266" s="18" t="s">
        <v>18976</v>
      </c>
      <c r="O9266" s="18" t="s">
        <v>18987</v>
      </c>
      <c r="P9266" s="18" t="s">
        <v>18970</v>
      </c>
      <c r="Q9266" s="18" t="s">
        <v>18984</v>
      </c>
      <c r="R9266" s="18" t="s">
        <v>18985</v>
      </c>
    </row>
    <row r="9267" spans="1:18" x14ac:dyDescent="0.2">
      <c r="A9267" s="22">
        <v>5645</v>
      </c>
      <c r="B9267" s="15" t="s">
        <v>18964</v>
      </c>
      <c r="C9267" s="15" t="s">
        <v>18965</v>
      </c>
      <c r="D9267" s="15" t="s">
        <v>18966</v>
      </c>
      <c r="E9267" s="16" t="s">
        <v>198</v>
      </c>
      <c r="F9267" s="16">
        <v>1261</v>
      </c>
      <c r="G9267" s="15" t="s">
        <v>18988</v>
      </c>
      <c r="H9267" s="17">
        <v>1.3431811</v>
      </c>
      <c r="I9267" s="17">
        <v>1.9964416999999999</v>
      </c>
      <c r="J9267" s="17">
        <v>0</v>
      </c>
      <c r="K9267" s="17">
        <v>0</v>
      </c>
      <c r="L9267" s="17">
        <v>0</v>
      </c>
      <c r="M9267" s="17">
        <v>0</v>
      </c>
      <c r="N9267" s="18" t="s">
        <v>18989</v>
      </c>
      <c r="O9267" s="18" t="s">
        <v>18990</v>
      </c>
      <c r="P9267" s="18" t="s">
        <v>18970</v>
      </c>
      <c r="Q9267" s="18" t="s">
        <v>18991</v>
      </c>
      <c r="R9267" s="18" t="s">
        <v>18992</v>
      </c>
    </row>
    <row r="9268" spans="1:18" x14ac:dyDescent="0.2">
      <c r="A9268" s="22">
        <v>5646</v>
      </c>
      <c r="B9268" s="15" t="s">
        <v>18964</v>
      </c>
      <c r="C9268" s="15" t="s">
        <v>18965</v>
      </c>
      <c r="D9268" s="15" t="s">
        <v>18966</v>
      </c>
      <c r="E9268" s="16" t="s">
        <v>198</v>
      </c>
      <c r="F9268" s="16">
        <v>185</v>
      </c>
      <c r="G9268" s="15" t="s">
        <v>18993</v>
      </c>
      <c r="H9268" s="17">
        <v>8.9859626000000006</v>
      </c>
      <c r="I9268" s="17">
        <v>9.0532611999999997</v>
      </c>
      <c r="J9268" s="17">
        <v>6.00298</v>
      </c>
      <c r="K9268" s="17">
        <v>5.2615385000000003</v>
      </c>
      <c r="L9268" s="17">
        <v>0</v>
      </c>
      <c r="M9268" s="17">
        <v>0</v>
      </c>
      <c r="N9268" s="18" t="s">
        <v>18968</v>
      </c>
      <c r="O9268" s="18" t="s">
        <v>18994</v>
      </c>
      <c r="P9268" s="18" t="s">
        <v>18970</v>
      </c>
      <c r="Q9268" s="18" t="s">
        <v>18995</v>
      </c>
      <c r="R9268" s="18" t="s">
        <v>18996</v>
      </c>
    </row>
    <row r="9269" spans="1:18" x14ac:dyDescent="0.2">
      <c r="A9269" s="22">
        <v>5647</v>
      </c>
      <c r="B9269" s="15" t="s">
        <v>18964</v>
      </c>
      <c r="C9269" s="15" t="s">
        <v>18965</v>
      </c>
      <c r="D9269" s="15" t="s">
        <v>18966</v>
      </c>
      <c r="E9269" s="16" t="s">
        <v>198</v>
      </c>
      <c r="F9269" s="16">
        <v>2370</v>
      </c>
      <c r="G9269" s="15" t="s">
        <v>18997</v>
      </c>
      <c r="H9269" s="17">
        <v>0</v>
      </c>
      <c r="I9269" s="17">
        <v>0</v>
      </c>
      <c r="J9269" s="17">
        <v>0</v>
      </c>
      <c r="K9269" s="17">
        <v>0</v>
      </c>
      <c r="L9269" s="17">
        <v>46.686498399999998</v>
      </c>
      <c r="M9269" s="17">
        <v>49.1597382</v>
      </c>
      <c r="N9269" s="18" t="s">
        <v>18976</v>
      </c>
      <c r="O9269" s="18" t="s">
        <v>18998</v>
      </c>
      <c r="P9269" s="18" t="s">
        <v>18970</v>
      </c>
      <c r="Q9269" s="18" t="s">
        <v>18999</v>
      </c>
      <c r="R9269" s="18" t="s">
        <v>19000</v>
      </c>
    </row>
    <row r="9270" spans="1:18" x14ac:dyDescent="0.2">
      <c r="A9270" s="22">
        <v>5648</v>
      </c>
      <c r="B9270" s="15" t="s">
        <v>18964</v>
      </c>
      <c r="C9270" s="15" t="s">
        <v>18965</v>
      </c>
      <c r="D9270" s="15" t="s">
        <v>18966</v>
      </c>
      <c r="E9270" s="16" t="s">
        <v>198</v>
      </c>
      <c r="F9270" s="16">
        <v>2372</v>
      </c>
      <c r="G9270" s="15" t="s">
        <v>19001</v>
      </c>
      <c r="H9270" s="17">
        <v>14.016530599999999</v>
      </c>
      <c r="I9270" s="17">
        <v>14.0678351</v>
      </c>
      <c r="J9270" s="17">
        <v>13.001928199999998</v>
      </c>
      <c r="K9270" s="17">
        <v>12.602564099999999</v>
      </c>
      <c r="L9270" s="17">
        <v>17.674887200000001</v>
      </c>
      <c r="M9270" s="17">
        <v>17.385459000000001</v>
      </c>
      <c r="N9270" s="18" t="s">
        <v>18976</v>
      </c>
      <c r="O9270" s="18" t="s">
        <v>19002</v>
      </c>
      <c r="P9270" s="18" t="s">
        <v>18970</v>
      </c>
      <c r="Q9270" s="18" t="s">
        <v>18999</v>
      </c>
      <c r="R9270" s="18" t="s">
        <v>19000</v>
      </c>
    </row>
    <row r="9271" spans="1:18" x14ac:dyDescent="0.2">
      <c r="A9271" s="22">
        <v>5649</v>
      </c>
      <c r="B9271" s="15" t="s">
        <v>19003</v>
      </c>
      <c r="C9271" s="15" t="s">
        <v>18965</v>
      </c>
      <c r="D9271" s="15" t="s">
        <v>19004</v>
      </c>
      <c r="E9271" s="16" t="s">
        <v>198</v>
      </c>
      <c r="F9271" s="16">
        <v>382</v>
      </c>
      <c r="G9271" s="15" t="s">
        <v>19005</v>
      </c>
      <c r="H9271" s="17">
        <v>1.4825983999999999</v>
      </c>
      <c r="I9271" s="17">
        <v>0.86928870000000003</v>
      </c>
      <c r="J9271" s="17">
        <v>0</v>
      </c>
      <c r="K9271" s="17">
        <v>0</v>
      </c>
      <c r="L9271" s="17">
        <v>0</v>
      </c>
      <c r="M9271" s="17">
        <v>0</v>
      </c>
      <c r="N9271" s="18" t="s">
        <v>19006</v>
      </c>
      <c r="O9271" s="18" t="s">
        <v>19007</v>
      </c>
      <c r="P9271" s="18" t="s">
        <v>18970</v>
      </c>
      <c r="Q9271" s="18" t="s">
        <v>19008</v>
      </c>
      <c r="R9271" s="18" t="s">
        <v>19009</v>
      </c>
    </row>
    <row r="9272" spans="1:18" x14ac:dyDescent="0.2">
      <c r="A9272" s="22">
        <v>4805</v>
      </c>
      <c r="B9272" s="15" t="s">
        <v>16375</v>
      </c>
      <c r="C9272" s="15" t="s">
        <v>16376</v>
      </c>
      <c r="D9272" s="15" t="s">
        <v>16377</v>
      </c>
      <c r="E9272" s="16" t="s">
        <v>198</v>
      </c>
      <c r="F9272" s="16">
        <v>75</v>
      </c>
      <c r="G9272" s="15" t="s">
        <v>16378</v>
      </c>
      <c r="H9272" s="17">
        <v>88.713564599999998</v>
      </c>
      <c r="I9272" s="17">
        <v>92.928442299999986</v>
      </c>
      <c r="J9272" s="17">
        <v>440.58726940000003</v>
      </c>
      <c r="K9272" s="17">
        <v>423.85466030000003</v>
      </c>
      <c r="L9272" s="17">
        <v>66.980708800000002</v>
      </c>
      <c r="M9272" s="17">
        <v>80.35878559999999</v>
      </c>
      <c r="N9272" s="18" t="s">
        <v>16379</v>
      </c>
      <c r="O9272" s="18" t="s">
        <v>2694</v>
      </c>
      <c r="P9272" s="18" t="s">
        <v>16380</v>
      </c>
      <c r="Q9272" s="18" t="s">
        <v>16381</v>
      </c>
      <c r="R9272" s="18" t="s">
        <v>16382</v>
      </c>
    </row>
    <row r="9273" spans="1:18" x14ac:dyDescent="0.2">
      <c r="A9273" s="22">
        <v>4806</v>
      </c>
      <c r="B9273" s="15" t="s">
        <v>16375</v>
      </c>
      <c r="C9273" s="15" t="s">
        <v>16376</v>
      </c>
      <c r="D9273" s="15" t="s">
        <v>16377</v>
      </c>
      <c r="E9273" s="16" t="s">
        <v>198</v>
      </c>
      <c r="F9273" s="16">
        <v>153</v>
      </c>
      <c r="G9273" s="15" t="s">
        <v>16383</v>
      </c>
      <c r="H9273" s="17">
        <v>24.894274899999999</v>
      </c>
      <c r="I9273" s="17">
        <v>29.767418800000002</v>
      </c>
      <c r="J9273" s="17">
        <v>212.16072640000002</v>
      </c>
      <c r="K9273" s="17">
        <v>188.78357030000001</v>
      </c>
      <c r="L9273" s="17">
        <v>166.055406</v>
      </c>
      <c r="M9273" s="17">
        <v>158.04201169999999</v>
      </c>
      <c r="N9273" s="18" t="s">
        <v>16379</v>
      </c>
      <c r="O9273" s="18" t="s">
        <v>16384</v>
      </c>
      <c r="P9273" s="18" t="s">
        <v>16380</v>
      </c>
      <c r="Q9273" s="18" t="s">
        <v>16385</v>
      </c>
      <c r="R9273" s="18" t="s">
        <v>16386</v>
      </c>
    </row>
    <row r="9274" spans="1:18" x14ac:dyDescent="0.2">
      <c r="A9274" s="22">
        <v>13578</v>
      </c>
      <c r="B9274" s="15" t="s">
        <v>16375</v>
      </c>
      <c r="C9274" s="15" t="s">
        <v>16376</v>
      </c>
      <c r="D9274" s="15" t="s">
        <v>16377</v>
      </c>
      <c r="E9274" s="16" t="s">
        <v>41115</v>
      </c>
      <c r="F9274" s="16">
        <v>116</v>
      </c>
      <c r="G9274" s="15" t="s">
        <v>43028</v>
      </c>
      <c r="H9274" s="17">
        <v>12.9589377</v>
      </c>
      <c r="I9274" s="17">
        <v>14.760111999999999</v>
      </c>
      <c r="J9274" s="17">
        <v>33.129527699999997</v>
      </c>
      <c r="K9274" s="17">
        <v>33.766378600000003</v>
      </c>
      <c r="L9274" s="17">
        <v>38.609802600000002</v>
      </c>
      <c r="M9274" s="17">
        <v>48.839313100000005</v>
      </c>
      <c r="N9274" s="18" t="s">
        <v>16379</v>
      </c>
      <c r="O9274" s="18" t="s">
        <v>14917</v>
      </c>
      <c r="P9274" s="18" t="s">
        <v>16380</v>
      </c>
      <c r="Q9274" s="18" t="s">
        <v>43029</v>
      </c>
      <c r="R9274" s="18" t="s">
        <v>43030</v>
      </c>
    </row>
    <row r="9275" spans="1:18" x14ac:dyDescent="0.2">
      <c r="A9275" s="22">
        <v>8636</v>
      </c>
      <c r="B9275" s="15" t="s">
        <v>29349</v>
      </c>
      <c r="C9275" s="15" t="s">
        <v>29350</v>
      </c>
      <c r="D9275" s="15" t="s">
        <v>29351</v>
      </c>
      <c r="E9275" s="16" t="s">
        <v>198</v>
      </c>
      <c r="F9275" s="16">
        <v>306</v>
      </c>
      <c r="G9275" s="15" t="s">
        <v>29352</v>
      </c>
      <c r="H9275" s="17">
        <v>176.17281259999999</v>
      </c>
      <c r="I9275" s="17">
        <v>183.68170019999999</v>
      </c>
      <c r="J9275" s="17">
        <v>39.729211299999996</v>
      </c>
      <c r="K9275" s="17">
        <v>39.808347500000004</v>
      </c>
      <c r="L9275" s="17">
        <v>352.02439439999995</v>
      </c>
      <c r="M9275" s="17">
        <v>331.58569260000002</v>
      </c>
      <c r="N9275" s="18" t="s">
        <v>29353</v>
      </c>
      <c r="O9275" s="18" t="s">
        <v>29354</v>
      </c>
      <c r="P9275" s="18" t="s">
        <v>29355</v>
      </c>
      <c r="Q9275" s="18" t="s">
        <v>29356</v>
      </c>
      <c r="R9275" s="18" t="s">
        <v>29357</v>
      </c>
    </row>
    <row r="9276" spans="1:18" x14ac:dyDescent="0.2">
      <c r="A9276" s="22">
        <v>9403</v>
      </c>
      <c r="B9276" s="15" t="s">
        <v>31834</v>
      </c>
      <c r="C9276" s="15" t="s">
        <v>31835</v>
      </c>
      <c r="D9276" s="15" t="s">
        <v>31836</v>
      </c>
      <c r="E9276" s="16" t="s">
        <v>198</v>
      </c>
      <c r="F9276" s="16">
        <v>1006</v>
      </c>
      <c r="G9276" s="15" t="s">
        <v>31837</v>
      </c>
      <c r="H9276" s="17"/>
      <c r="I9276" s="17"/>
      <c r="J9276" s="17">
        <v>85.200511900000009</v>
      </c>
      <c r="K9276" s="17">
        <v>83.492092499999998</v>
      </c>
      <c r="L9276" s="17"/>
      <c r="M9276" s="17"/>
      <c r="N9276" s="18" t="s">
        <v>31838</v>
      </c>
      <c r="O9276" s="18" t="s">
        <v>31839</v>
      </c>
      <c r="P9276" s="18" t="s">
        <v>31840</v>
      </c>
      <c r="Q9276" s="18" t="s">
        <v>31841</v>
      </c>
      <c r="R9276" s="18" t="s">
        <v>31842</v>
      </c>
    </row>
    <row r="9277" spans="1:18" x14ac:dyDescent="0.2">
      <c r="A9277" s="22">
        <v>976</v>
      </c>
      <c r="B9277" s="15" t="s">
        <v>3520</v>
      </c>
      <c r="C9277" s="15" t="s">
        <v>3521</v>
      </c>
      <c r="D9277" s="15" t="s">
        <v>3522</v>
      </c>
      <c r="E9277" s="16" t="s">
        <v>198</v>
      </c>
      <c r="F9277" s="16">
        <v>211</v>
      </c>
      <c r="G9277" s="15" t="s">
        <v>3523</v>
      </c>
      <c r="H9277" s="17">
        <v>3197.036873</v>
      </c>
      <c r="I9277" s="17">
        <v>2788.2522519999998</v>
      </c>
      <c r="J9277" s="17">
        <v>769.18373829999996</v>
      </c>
      <c r="K9277" s="17">
        <v>599.49195599999996</v>
      </c>
      <c r="L9277" s="17"/>
      <c r="M9277" s="17"/>
      <c r="N9277" s="18" t="s">
        <v>3524</v>
      </c>
      <c r="O9277" s="18" t="s">
        <v>3525</v>
      </c>
      <c r="P9277" s="18" t="s">
        <v>3526</v>
      </c>
      <c r="Q9277" s="18" t="s">
        <v>3527</v>
      </c>
      <c r="R9277" s="18" t="s">
        <v>3528</v>
      </c>
    </row>
    <row r="9278" spans="1:18" x14ac:dyDescent="0.2">
      <c r="A9278" s="22">
        <v>9724</v>
      </c>
      <c r="B9278" s="15" t="s">
        <v>32850</v>
      </c>
      <c r="C9278" s="15" t="s">
        <v>32851</v>
      </c>
      <c r="D9278" s="15" t="s">
        <v>32852</v>
      </c>
      <c r="E9278" s="16" t="s">
        <v>198</v>
      </c>
      <c r="F9278" s="16">
        <v>295</v>
      </c>
      <c r="G9278" s="15" t="s">
        <v>32853</v>
      </c>
      <c r="H9278" s="17">
        <v>12.239861000000001</v>
      </c>
      <c r="I9278" s="17">
        <v>22.491569200000001</v>
      </c>
      <c r="J9278" s="17">
        <v>230.39557249999999</v>
      </c>
      <c r="K9278" s="17">
        <v>237.936307</v>
      </c>
      <c r="L9278" s="17"/>
      <c r="M9278" s="17"/>
      <c r="N9278" s="18" t="s">
        <v>32854</v>
      </c>
      <c r="O9278" s="18" t="s">
        <v>32855</v>
      </c>
      <c r="P9278" s="18" t="s">
        <v>32856</v>
      </c>
      <c r="Q9278" s="18" t="s">
        <v>32857</v>
      </c>
      <c r="R9278" s="18" t="s">
        <v>32858</v>
      </c>
    </row>
    <row r="9279" spans="1:18" x14ac:dyDescent="0.2">
      <c r="A9279" s="22">
        <v>9725</v>
      </c>
      <c r="B9279" s="15" t="s">
        <v>32850</v>
      </c>
      <c r="C9279" s="15" t="s">
        <v>32851</v>
      </c>
      <c r="D9279" s="15" t="s">
        <v>32852</v>
      </c>
      <c r="E9279" s="16" t="s">
        <v>198</v>
      </c>
      <c r="F9279" s="16">
        <v>205</v>
      </c>
      <c r="G9279" s="15" t="s">
        <v>32859</v>
      </c>
      <c r="H9279" s="17">
        <v>4.3384705000000006</v>
      </c>
      <c r="I9279" s="17">
        <v>6.2831609999999998</v>
      </c>
      <c r="J9279" s="17">
        <v>369.43321850000001</v>
      </c>
      <c r="K9279" s="17">
        <v>424.198083</v>
      </c>
      <c r="L9279" s="17"/>
      <c r="M9279" s="17"/>
      <c r="N9279" s="18" t="s">
        <v>32854</v>
      </c>
      <c r="O9279" s="18" t="s">
        <v>22918</v>
      </c>
      <c r="P9279" s="18" t="s">
        <v>32856</v>
      </c>
      <c r="Q9279" s="18" t="s">
        <v>32860</v>
      </c>
      <c r="R9279" s="18" t="s">
        <v>32861</v>
      </c>
    </row>
    <row r="9280" spans="1:18" x14ac:dyDescent="0.2">
      <c r="A9280" s="22">
        <v>9726</v>
      </c>
      <c r="B9280" s="15" t="s">
        <v>32850</v>
      </c>
      <c r="C9280" s="15" t="s">
        <v>32851</v>
      </c>
      <c r="D9280" s="15" t="s">
        <v>32852</v>
      </c>
      <c r="E9280" s="16" t="s">
        <v>198</v>
      </c>
      <c r="F9280" s="16">
        <v>208</v>
      </c>
      <c r="G9280" s="15" t="s">
        <v>32862</v>
      </c>
      <c r="H9280" s="17">
        <v>0</v>
      </c>
      <c r="I9280" s="17">
        <v>0</v>
      </c>
      <c r="J9280" s="17">
        <v>173.47653840000001</v>
      </c>
      <c r="K9280" s="17">
        <v>193.15061740000002</v>
      </c>
      <c r="L9280" s="17"/>
      <c r="M9280" s="17"/>
      <c r="N9280" s="18" t="s">
        <v>32854</v>
      </c>
      <c r="O9280" s="18" t="s">
        <v>15681</v>
      </c>
      <c r="P9280" s="18" t="s">
        <v>32856</v>
      </c>
      <c r="Q9280" s="18" t="s">
        <v>32860</v>
      </c>
      <c r="R9280" s="18" t="s">
        <v>32861</v>
      </c>
    </row>
    <row r="9281" spans="1:18" x14ac:dyDescent="0.2">
      <c r="A9281" s="22">
        <v>9727</v>
      </c>
      <c r="B9281" s="15" t="s">
        <v>32850</v>
      </c>
      <c r="C9281" s="15" t="s">
        <v>32851</v>
      </c>
      <c r="D9281" s="15" t="s">
        <v>32852</v>
      </c>
      <c r="E9281" s="16" t="s">
        <v>198</v>
      </c>
      <c r="F9281" s="16">
        <v>527</v>
      </c>
      <c r="G9281" s="15" t="s">
        <v>32863</v>
      </c>
      <c r="H9281" s="17">
        <v>2.9774044000000002</v>
      </c>
      <c r="I9281" s="17">
        <v>3.7003146999999998</v>
      </c>
      <c r="J9281" s="17">
        <v>194.71641019999998</v>
      </c>
      <c r="K9281" s="17">
        <v>118.33516929999999</v>
      </c>
      <c r="L9281" s="17"/>
      <c r="M9281" s="17"/>
      <c r="N9281" s="18" t="s">
        <v>32854</v>
      </c>
      <c r="O9281" s="18" t="s">
        <v>32864</v>
      </c>
      <c r="P9281" s="18" t="s">
        <v>32856</v>
      </c>
      <c r="Q9281" s="18" t="s">
        <v>32865</v>
      </c>
      <c r="R9281" s="18" t="s">
        <v>32866</v>
      </c>
    </row>
    <row r="9282" spans="1:18" x14ac:dyDescent="0.2">
      <c r="A9282" s="22">
        <v>6530</v>
      </c>
      <c r="B9282" s="15" t="s">
        <v>21938</v>
      </c>
      <c r="C9282" s="15" t="s">
        <v>21939</v>
      </c>
      <c r="D9282" s="15" t="s">
        <v>21940</v>
      </c>
      <c r="E9282" s="16" t="s">
        <v>198</v>
      </c>
      <c r="F9282" s="16">
        <v>391</v>
      </c>
      <c r="G9282" s="15" t="s">
        <v>21941</v>
      </c>
      <c r="H9282" s="17">
        <v>0</v>
      </c>
      <c r="I9282" s="17">
        <v>0</v>
      </c>
      <c r="J9282" s="17">
        <v>0.15940720000000003</v>
      </c>
      <c r="K9282" s="17">
        <v>0.14821270000000003</v>
      </c>
      <c r="L9282" s="17">
        <v>0.25625870000000001</v>
      </c>
      <c r="M9282" s="17">
        <v>0.21299579999999999</v>
      </c>
      <c r="N9282" s="18" t="s">
        <v>21942</v>
      </c>
      <c r="O9282" s="18" t="s">
        <v>21943</v>
      </c>
      <c r="P9282" s="18" t="s">
        <v>21944</v>
      </c>
      <c r="Q9282" s="18" t="s">
        <v>21945</v>
      </c>
      <c r="R9282" s="18" t="s">
        <v>21946</v>
      </c>
    </row>
    <row r="9283" spans="1:18" x14ac:dyDescent="0.2">
      <c r="A9283" s="22">
        <v>5953</v>
      </c>
      <c r="B9283" s="15" t="s">
        <v>19964</v>
      </c>
      <c r="C9283" s="15" t="s">
        <v>19965</v>
      </c>
      <c r="D9283" s="15" t="s">
        <v>19966</v>
      </c>
      <c r="E9283" s="16" t="s">
        <v>198</v>
      </c>
      <c r="F9283" s="16">
        <v>521</v>
      </c>
      <c r="G9283" s="15" t="s">
        <v>19967</v>
      </c>
      <c r="H9283" s="17">
        <v>67.039055899999994</v>
      </c>
      <c r="I9283" s="17">
        <v>63.798981899999994</v>
      </c>
      <c r="J9283" s="17">
        <v>110.02576500000001</v>
      </c>
      <c r="K9283" s="17">
        <v>98.488785800000002</v>
      </c>
      <c r="L9283" s="17">
        <v>17.961562700000002</v>
      </c>
      <c r="M9283" s="17">
        <v>16.555511200000002</v>
      </c>
      <c r="N9283" s="18" t="s">
        <v>19968</v>
      </c>
      <c r="O9283" s="18" t="s">
        <v>19969</v>
      </c>
      <c r="P9283" s="18" t="s">
        <v>19970</v>
      </c>
      <c r="Q9283" s="18" t="s">
        <v>19971</v>
      </c>
      <c r="R9283" s="18" t="s">
        <v>19972</v>
      </c>
    </row>
    <row r="9284" spans="1:18" x14ac:dyDescent="0.2">
      <c r="A9284" s="22">
        <v>5954</v>
      </c>
      <c r="B9284" s="15" t="s">
        <v>19964</v>
      </c>
      <c r="C9284" s="15" t="s">
        <v>19965</v>
      </c>
      <c r="D9284" s="15" t="s">
        <v>19966</v>
      </c>
      <c r="E9284" s="16" t="s">
        <v>198</v>
      </c>
      <c r="F9284" s="16">
        <v>524</v>
      </c>
      <c r="G9284" s="15" t="s">
        <v>19973</v>
      </c>
      <c r="H9284" s="17">
        <v>0</v>
      </c>
      <c r="I9284" s="17">
        <v>0</v>
      </c>
      <c r="J9284" s="17">
        <v>14.398849</v>
      </c>
      <c r="K9284" s="17">
        <v>14.5410387</v>
      </c>
      <c r="L9284" s="17">
        <v>0</v>
      </c>
      <c r="M9284" s="17">
        <v>0</v>
      </c>
      <c r="N9284" s="18" t="s">
        <v>19968</v>
      </c>
      <c r="O9284" s="18" t="s">
        <v>19974</v>
      </c>
      <c r="P9284" s="18" t="s">
        <v>19970</v>
      </c>
      <c r="Q9284" s="18" t="s">
        <v>19971</v>
      </c>
      <c r="R9284" s="18" t="s">
        <v>19972</v>
      </c>
    </row>
    <row r="9285" spans="1:18" x14ac:dyDescent="0.2">
      <c r="A9285" s="22">
        <v>1199</v>
      </c>
      <c r="B9285" s="15" t="s">
        <v>4304</v>
      </c>
      <c r="C9285" s="15" t="s">
        <v>4305</v>
      </c>
      <c r="D9285" s="15" t="s">
        <v>4306</v>
      </c>
      <c r="E9285" s="16" t="s">
        <v>198</v>
      </c>
      <c r="F9285" s="16">
        <v>668</v>
      </c>
      <c r="G9285" s="15" t="s">
        <v>4307</v>
      </c>
      <c r="H9285" s="17">
        <v>561.6725967000001</v>
      </c>
      <c r="I9285" s="17">
        <v>940.52104760000009</v>
      </c>
      <c r="J9285" s="17">
        <v>307.7282257</v>
      </c>
      <c r="K9285" s="17">
        <v>398.61977889999997</v>
      </c>
      <c r="L9285" s="17"/>
      <c r="M9285" s="17"/>
      <c r="N9285" s="18" t="s">
        <v>4308</v>
      </c>
      <c r="O9285" s="18" t="s">
        <v>4309</v>
      </c>
      <c r="P9285" s="18" t="s">
        <v>4310</v>
      </c>
      <c r="Q9285" s="18" t="s">
        <v>4311</v>
      </c>
      <c r="R9285" s="18" t="s">
        <v>4312</v>
      </c>
    </row>
    <row r="9286" spans="1:18" x14ac:dyDescent="0.2">
      <c r="A9286" s="22">
        <v>238</v>
      </c>
      <c r="B9286" s="15" t="s">
        <v>1036</v>
      </c>
      <c r="C9286" s="15" t="s">
        <v>1037</v>
      </c>
      <c r="D9286" s="15" t="s">
        <v>1038</v>
      </c>
      <c r="E9286" s="16" t="s">
        <v>198</v>
      </c>
      <c r="F9286" s="16">
        <v>241</v>
      </c>
      <c r="G9286" s="15" t="s">
        <v>1039</v>
      </c>
      <c r="H9286" s="17">
        <v>30.974600499999998</v>
      </c>
      <c r="I9286" s="17">
        <v>20.088562</v>
      </c>
      <c r="J9286" s="17">
        <v>40.737938499999998</v>
      </c>
      <c r="K9286" s="17">
        <v>36.580839200000007</v>
      </c>
      <c r="L9286" s="17">
        <v>41.3969369</v>
      </c>
      <c r="M9286" s="17">
        <v>41.290306399999999</v>
      </c>
      <c r="N9286" s="18" t="s">
        <v>1040</v>
      </c>
      <c r="O9286" s="18" t="s">
        <v>1041</v>
      </c>
      <c r="P9286" s="18" t="s">
        <v>1042</v>
      </c>
      <c r="Q9286" s="18" t="s">
        <v>1043</v>
      </c>
      <c r="R9286" s="18" t="s">
        <v>1044</v>
      </c>
    </row>
    <row r="9287" spans="1:18" x14ac:dyDescent="0.2">
      <c r="A9287" s="22">
        <v>239</v>
      </c>
      <c r="B9287" s="15" t="s">
        <v>1036</v>
      </c>
      <c r="C9287" s="15" t="s">
        <v>1037</v>
      </c>
      <c r="D9287" s="15" t="s">
        <v>1038</v>
      </c>
      <c r="E9287" s="16" t="s">
        <v>198</v>
      </c>
      <c r="F9287" s="16">
        <v>266</v>
      </c>
      <c r="G9287" s="15" t="s">
        <v>1045</v>
      </c>
      <c r="H9287" s="17">
        <v>16.574628999999998</v>
      </c>
      <c r="I9287" s="17">
        <v>18.821675199999998</v>
      </c>
      <c r="J9287" s="17">
        <v>19.8761914</v>
      </c>
      <c r="K9287" s="17">
        <v>27.1480161</v>
      </c>
      <c r="L9287" s="17">
        <v>21.340356999999997</v>
      </c>
      <c r="M9287" s="17">
        <v>28.593329799999999</v>
      </c>
      <c r="N9287" s="18" t="s">
        <v>1040</v>
      </c>
      <c r="O9287" s="18" t="s">
        <v>1046</v>
      </c>
      <c r="P9287" s="18" t="s">
        <v>1042</v>
      </c>
      <c r="Q9287" s="18" t="s">
        <v>1047</v>
      </c>
      <c r="R9287" s="18" t="s">
        <v>1048</v>
      </c>
    </row>
    <row r="9288" spans="1:18" x14ac:dyDescent="0.2">
      <c r="A9288" s="22">
        <v>240</v>
      </c>
      <c r="B9288" s="15" t="s">
        <v>1036</v>
      </c>
      <c r="C9288" s="15" t="s">
        <v>1037</v>
      </c>
      <c r="D9288" s="15" t="s">
        <v>1038</v>
      </c>
      <c r="E9288" s="16" t="s">
        <v>198</v>
      </c>
      <c r="F9288" s="16">
        <v>446</v>
      </c>
      <c r="G9288" s="15" t="s">
        <v>1049</v>
      </c>
      <c r="H9288" s="17">
        <v>0</v>
      </c>
      <c r="I9288" s="17">
        <v>0</v>
      </c>
      <c r="J9288" s="17">
        <v>0</v>
      </c>
      <c r="K9288" s="17">
        <v>0</v>
      </c>
      <c r="L9288" s="17">
        <v>32.200760899999999</v>
      </c>
      <c r="M9288" s="17">
        <v>33.696499000000003</v>
      </c>
      <c r="N9288" s="18" t="s">
        <v>1050</v>
      </c>
      <c r="O9288" s="18" t="s">
        <v>1051</v>
      </c>
      <c r="P9288" s="18" t="s">
        <v>1042</v>
      </c>
      <c r="Q9288" s="18" t="s">
        <v>1052</v>
      </c>
      <c r="R9288" s="18" t="s">
        <v>1053</v>
      </c>
    </row>
    <row r="9289" spans="1:18" x14ac:dyDescent="0.2">
      <c r="A9289" s="22">
        <v>241</v>
      </c>
      <c r="B9289" s="15" t="s">
        <v>1036</v>
      </c>
      <c r="C9289" s="15" t="s">
        <v>1037</v>
      </c>
      <c r="D9289" s="15" t="s">
        <v>1038</v>
      </c>
      <c r="E9289" s="16" t="s">
        <v>198</v>
      </c>
      <c r="F9289" s="16">
        <v>447</v>
      </c>
      <c r="G9289" s="15" t="s">
        <v>1054</v>
      </c>
      <c r="H9289" s="17">
        <v>25.131991999999997</v>
      </c>
      <c r="I9289" s="17">
        <v>26.855298699999995</v>
      </c>
      <c r="J9289" s="17">
        <v>81.188955500000006</v>
      </c>
      <c r="K9289" s="17">
        <v>87.17619040000001</v>
      </c>
      <c r="L9289" s="17">
        <v>64.406399399999998</v>
      </c>
      <c r="M9289" s="17">
        <v>75.14639720000001</v>
      </c>
      <c r="N9289" s="18" t="s">
        <v>1050</v>
      </c>
      <c r="O9289" s="18" t="s">
        <v>1055</v>
      </c>
      <c r="P9289" s="18" t="s">
        <v>1042</v>
      </c>
      <c r="Q9289" s="18" t="s">
        <v>1052</v>
      </c>
      <c r="R9289" s="18" t="s">
        <v>1053</v>
      </c>
    </row>
    <row r="9290" spans="1:18" x14ac:dyDescent="0.2">
      <c r="A9290" s="22">
        <v>1382</v>
      </c>
      <c r="B9290" s="15" t="s">
        <v>4993</v>
      </c>
      <c r="C9290" s="15" t="s">
        <v>4994</v>
      </c>
      <c r="D9290" s="15" t="s">
        <v>4995</v>
      </c>
      <c r="E9290" s="16" t="s">
        <v>198</v>
      </c>
      <c r="F9290" s="16">
        <v>299</v>
      </c>
      <c r="G9290" s="15" t="s">
        <v>4996</v>
      </c>
      <c r="H9290" s="17">
        <v>6.6189786999999995</v>
      </c>
      <c r="I9290" s="17">
        <v>6.9821957000000001</v>
      </c>
      <c r="J9290" s="17">
        <v>4.8526601999999999</v>
      </c>
      <c r="K9290" s="17">
        <v>4.4868992999999993</v>
      </c>
      <c r="L9290" s="17">
        <v>4.4495804999999997</v>
      </c>
      <c r="M9290" s="17">
        <v>4.3570174000000002</v>
      </c>
      <c r="N9290" s="18" t="s">
        <v>4997</v>
      </c>
      <c r="O9290" s="18" t="s">
        <v>4998</v>
      </c>
      <c r="P9290" s="18" t="s">
        <v>4999</v>
      </c>
      <c r="Q9290" s="18" t="s">
        <v>5000</v>
      </c>
      <c r="R9290" s="18" t="s">
        <v>5001</v>
      </c>
    </row>
    <row r="9291" spans="1:18" x14ac:dyDescent="0.2">
      <c r="A9291" s="22">
        <v>352</v>
      </c>
      <c r="B9291" s="15" t="s">
        <v>1422</v>
      </c>
      <c r="C9291" s="15" t="s">
        <v>1423</v>
      </c>
      <c r="D9291" s="15" t="s">
        <v>1424</v>
      </c>
      <c r="E9291" s="16" t="s">
        <v>198</v>
      </c>
      <c r="F9291" s="16">
        <v>27</v>
      </c>
      <c r="G9291" s="15" t="s">
        <v>1425</v>
      </c>
      <c r="H9291" s="17">
        <v>0.10939210000000001</v>
      </c>
      <c r="I9291" s="17">
        <v>0.10400620000000001</v>
      </c>
      <c r="J9291" s="17">
        <v>0</v>
      </c>
      <c r="K9291" s="17">
        <v>0</v>
      </c>
      <c r="L9291" s="17">
        <v>0</v>
      </c>
      <c r="M9291" s="17">
        <v>0</v>
      </c>
      <c r="N9291" s="18" t="s">
        <v>1426</v>
      </c>
      <c r="O9291" s="18" t="s">
        <v>1427</v>
      </c>
      <c r="P9291" s="18" t="s">
        <v>1428</v>
      </c>
      <c r="Q9291" s="18" t="s">
        <v>1429</v>
      </c>
      <c r="R9291" s="18" t="s">
        <v>1430</v>
      </c>
    </row>
    <row r="9292" spans="1:18" x14ac:dyDescent="0.2">
      <c r="A9292" s="22">
        <v>4699</v>
      </c>
      <c r="B9292" s="15" t="s">
        <v>16077</v>
      </c>
      <c r="C9292" s="15" t="s">
        <v>16078</v>
      </c>
      <c r="D9292" s="15" t="s">
        <v>16079</v>
      </c>
      <c r="E9292" s="16" t="s">
        <v>198</v>
      </c>
      <c r="F9292" s="16">
        <v>473</v>
      </c>
      <c r="G9292" s="15" t="s">
        <v>16080</v>
      </c>
      <c r="H9292" s="17">
        <v>0.63091680000000006</v>
      </c>
      <c r="I9292" s="17">
        <v>0.71119869999999996</v>
      </c>
      <c r="J9292" s="17">
        <v>0</v>
      </c>
      <c r="K9292" s="17">
        <v>0</v>
      </c>
      <c r="L9292" s="17">
        <v>0</v>
      </c>
      <c r="M9292" s="17">
        <v>0</v>
      </c>
      <c r="N9292" s="18" t="s">
        <v>16081</v>
      </c>
      <c r="O9292" s="18" t="s">
        <v>16082</v>
      </c>
      <c r="P9292" s="18" t="s">
        <v>16083</v>
      </c>
      <c r="Q9292" s="18" t="s">
        <v>16084</v>
      </c>
      <c r="R9292" s="18" t="s">
        <v>16085</v>
      </c>
    </row>
    <row r="9293" spans="1:18" x14ac:dyDescent="0.2">
      <c r="A9293" s="22">
        <v>4704</v>
      </c>
      <c r="B9293" s="15" t="s">
        <v>16077</v>
      </c>
      <c r="C9293" s="15" t="s">
        <v>16078</v>
      </c>
      <c r="D9293" s="15" t="s">
        <v>16079</v>
      </c>
      <c r="E9293" s="16" t="s">
        <v>198</v>
      </c>
      <c r="F9293" s="16">
        <v>448</v>
      </c>
      <c r="G9293" s="15" t="s">
        <v>16086</v>
      </c>
      <c r="H9293" s="17">
        <v>2.1340098999999997</v>
      </c>
      <c r="I9293" s="17">
        <v>3.0629012999999996</v>
      </c>
      <c r="J9293" s="17">
        <v>2.5572697</v>
      </c>
      <c r="K9293" s="17">
        <v>2.7865715</v>
      </c>
      <c r="L9293" s="17">
        <v>3.5613915000000005</v>
      </c>
      <c r="M9293" s="17">
        <v>3.3148759999999999</v>
      </c>
      <c r="N9293" s="18" t="s">
        <v>16087</v>
      </c>
      <c r="O9293" s="18" t="s">
        <v>16088</v>
      </c>
      <c r="P9293" s="18" t="s">
        <v>16083</v>
      </c>
      <c r="Q9293" s="18" t="s">
        <v>16089</v>
      </c>
      <c r="R9293" s="18" t="s">
        <v>16090</v>
      </c>
    </row>
    <row r="9294" spans="1:18" x14ac:dyDescent="0.2">
      <c r="A9294" s="22">
        <v>4705</v>
      </c>
      <c r="B9294" s="15" t="s">
        <v>16077</v>
      </c>
      <c r="C9294" s="15" t="s">
        <v>16078</v>
      </c>
      <c r="D9294" s="15" t="s">
        <v>16079</v>
      </c>
      <c r="E9294" s="16" t="s">
        <v>198</v>
      </c>
      <c r="F9294" s="16">
        <v>451</v>
      </c>
      <c r="G9294" s="15" t="s">
        <v>16091</v>
      </c>
      <c r="H9294" s="17">
        <v>0</v>
      </c>
      <c r="I9294" s="17">
        <v>0</v>
      </c>
      <c r="J9294" s="17">
        <v>0.1580975</v>
      </c>
      <c r="K9294" s="17">
        <v>0.17744889999999999</v>
      </c>
      <c r="L9294" s="17">
        <v>0</v>
      </c>
      <c r="M9294" s="17">
        <v>0</v>
      </c>
      <c r="N9294" s="18" t="s">
        <v>16087</v>
      </c>
      <c r="O9294" s="18" t="s">
        <v>16092</v>
      </c>
      <c r="P9294" s="18" t="s">
        <v>16083</v>
      </c>
      <c r="Q9294" s="18" t="s">
        <v>16089</v>
      </c>
      <c r="R9294" s="18" t="s">
        <v>16090</v>
      </c>
    </row>
    <row r="9295" spans="1:18" x14ac:dyDescent="0.2">
      <c r="A9295" s="22">
        <v>4706</v>
      </c>
      <c r="B9295" s="15" t="s">
        <v>16077</v>
      </c>
      <c r="C9295" s="15" t="s">
        <v>16078</v>
      </c>
      <c r="D9295" s="15" t="s">
        <v>16079</v>
      </c>
      <c r="E9295" s="16" t="s">
        <v>198</v>
      </c>
      <c r="F9295" s="16">
        <v>499</v>
      </c>
      <c r="G9295" s="15" t="s">
        <v>16093</v>
      </c>
      <c r="H9295" s="17">
        <v>0.99631610000000004</v>
      </c>
      <c r="I9295" s="17">
        <v>0.88346199999999997</v>
      </c>
      <c r="J9295" s="17">
        <v>0</v>
      </c>
      <c r="K9295" s="17">
        <v>0</v>
      </c>
      <c r="L9295" s="17">
        <v>0</v>
      </c>
      <c r="M9295" s="17">
        <v>0</v>
      </c>
      <c r="N9295" s="18" t="s">
        <v>16081</v>
      </c>
      <c r="O9295" s="18" t="s">
        <v>16094</v>
      </c>
      <c r="P9295" s="18" t="s">
        <v>16083</v>
      </c>
      <c r="Q9295" s="18" t="s">
        <v>16095</v>
      </c>
      <c r="R9295" s="18" t="s">
        <v>16096</v>
      </c>
    </row>
    <row r="9296" spans="1:18" x14ac:dyDescent="0.2">
      <c r="A9296" s="22">
        <v>4707</v>
      </c>
      <c r="B9296" s="15" t="s">
        <v>16077</v>
      </c>
      <c r="C9296" s="15" t="s">
        <v>16078</v>
      </c>
      <c r="D9296" s="15" t="s">
        <v>16079</v>
      </c>
      <c r="E9296" s="16" t="s">
        <v>198</v>
      </c>
      <c r="F9296" s="16">
        <v>501</v>
      </c>
      <c r="G9296" s="15" t="s">
        <v>16097</v>
      </c>
      <c r="H9296" s="17">
        <v>0.70313480000000006</v>
      </c>
      <c r="I9296" s="17">
        <v>0.63930919999999991</v>
      </c>
      <c r="J9296" s="17">
        <v>0.19075110000000001</v>
      </c>
      <c r="K9296" s="17">
        <v>0.17016699999999998</v>
      </c>
      <c r="L9296" s="17">
        <v>0.23740699999999998</v>
      </c>
      <c r="M9296" s="17">
        <v>0.28553159999999994</v>
      </c>
      <c r="N9296" s="18" t="s">
        <v>16081</v>
      </c>
      <c r="O9296" s="18" t="s">
        <v>16098</v>
      </c>
      <c r="P9296" s="18" t="s">
        <v>16083</v>
      </c>
      <c r="Q9296" s="18" t="s">
        <v>16095</v>
      </c>
      <c r="R9296" s="18" t="s">
        <v>16096</v>
      </c>
    </row>
    <row r="9297" spans="1:18" x14ac:dyDescent="0.2">
      <c r="A9297" s="22">
        <v>10116</v>
      </c>
      <c r="B9297" s="15" t="s">
        <v>34096</v>
      </c>
      <c r="C9297" s="15" t="s">
        <v>34097</v>
      </c>
      <c r="D9297" s="15" t="s">
        <v>34098</v>
      </c>
      <c r="E9297" s="16" t="s">
        <v>198</v>
      </c>
      <c r="F9297" s="16">
        <v>167</v>
      </c>
      <c r="G9297" s="15" t="s">
        <v>34099</v>
      </c>
      <c r="H9297" s="17">
        <v>5530.2808230000001</v>
      </c>
      <c r="I9297" s="17">
        <v>4402.8455620000004</v>
      </c>
      <c r="J9297" s="17"/>
      <c r="K9297" s="17"/>
      <c r="L9297" s="17">
        <v>545.10970910000003</v>
      </c>
      <c r="M9297" s="17">
        <v>277.422462</v>
      </c>
      <c r="N9297" s="18" t="s">
        <v>34100</v>
      </c>
      <c r="O9297" s="18" t="s">
        <v>34101</v>
      </c>
      <c r="P9297" s="18" t="s">
        <v>34102</v>
      </c>
      <c r="Q9297" s="18" t="s">
        <v>34103</v>
      </c>
      <c r="R9297" s="18" t="s">
        <v>34104</v>
      </c>
    </row>
    <row r="9298" spans="1:18" x14ac:dyDescent="0.2">
      <c r="A9298" s="22">
        <v>7919</v>
      </c>
      <c r="B9298" s="15" t="s">
        <v>27067</v>
      </c>
      <c r="C9298" s="15" t="s">
        <v>27068</v>
      </c>
      <c r="D9298" s="15" t="s">
        <v>27069</v>
      </c>
      <c r="E9298" s="16" t="s">
        <v>198</v>
      </c>
      <c r="F9298" s="16">
        <v>313</v>
      </c>
      <c r="G9298" s="15" t="s">
        <v>27070</v>
      </c>
      <c r="H9298" s="17">
        <v>0.96635590000000005</v>
      </c>
      <c r="I9298" s="17">
        <v>0.85156620000000005</v>
      </c>
      <c r="J9298" s="17">
        <v>0</v>
      </c>
      <c r="K9298" s="17">
        <v>0</v>
      </c>
      <c r="L9298" s="17">
        <v>1.0773898</v>
      </c>
      <c r="M9298" s="17">
        <v>1.1155485000000001</v>
      </c>
      <c r="N9298" s="18" t="s">
        <v>27071</v>
      </c>
      <c r="O9298" s="18" t="s">
        <v>27072</v>
      </c>
      <c r="P9298" s="18" t="s">
        <v>27073</v>
      </c>
      <c r="Q9298" s="18" t="s">
        <v>1187</v>
      </c>
      <c r="R9298" s="18" t="s">
        <v>27074</v>
      </c>
    </row>
    <row r="9299" spans="1:18" x14ac:dyDescent="0.2">
      <c r="A9299" s="22">
        <v>7920</v>
      </c>
      <c r="B9299" s="15" t="s">
        <v>27067</v>
      </c>
      <c r="C9299" s="15" t="s">
        <v>27068</v>
      </c>
      <c r="D9299" s="15" t="s">
        <v>27069</v>
      </c>
      <c r="E9299" s="16" t="s">
        <v>198</v>
      </c>
      <c r="F9299" s="16">
        <v>314</v>
      </c>
      <c r="G9299" s="15" t="s">
        <v>27075</v>
      </c>
      <c r="H9299" s="17">
        <v>2.7503619000000001</v>
      </c>
      <c r="I9299" s="17">
        <v>2.7436411000000001</v>
      </c>
      <c r="J9299" s="17">
        <v>3.4692292999999998</v>
      </c>
      <c r="K9299" s="17">
        <v>3.4984667000000003</v>
      </c>
      <c r="L9299" s="17">
        <v>2.887232</v>
      </c>
      <c r="M9299" s="17">
        <v>2.8077077000000004</v>
      </c>
      <c r="N9299" s="18" t="s">
        <v>27071</v>
      </c>
      <c r="O9299" s="18" t="s">
        <v>27076</v>
      </c>
      <c r="P9299" s="18" t="s">
        <v>27073</v>
      </c>
      <c r="Q9299" s="18" t="s">
        <v>1187</v>
      </c>
      <c r="R9299" s="18" t="s">
        <v>27074</v>
      </c>
    </row>
    <row r="9300" spans="1:18" x14ac:dyDescent="0.2">
      <c r="A9300" s="22">
        <v>7921</v>
      </c>
      <c r="B9300" s="15" t="s">
        <v>27067</v>
      </c>
      <c r="C9300" s="15" t="s">
        <v>27068</v>
      </c>
      <c r="D9300" s="15" t="s">
        <v>27069</v>
      </c>
      <c r="E9300" s="16" t="s">
        <v>198</v>
      </c>
      <c r="F9300" s="16">
        <v>174</v>
      </c>
      <c r="G9300" s="15" t="s">
        <v>27077</v>
      </c>
      <c r="H9300" s="17">
        <v>3.4587410999999997</v>
      </c>
      <c r="I9300" s="17">
        <v>3.5547573999999997</v>
      </c>
      <c r="J9300" s="17">
        <v>1.0011848000000001</v>
      </c>
      <c r="K9300" s="17">
        <v>0.75350469999999992</v>
      </c>
      <c r="L9300" s="17">
        <v>5.1373477000000003</v>
      </c>
      <c r="M9300" s="17">
        <v>4.8791932999999998</v>
      </c>
      <c r="N9300" s="18" t="s">
        <v>27078</v>
      </c>
      <c r="O9300" s="18" t="s">
        <v>27079</v>
      </c>
      <c r="P9300" s="18" t="s">
        <v>27073</v>
      </c>
      <c r="Q9300" s="18" t="s">
        <v>27080</v>
      </c>
      <c r="R9300" s="18" t="s">
        <v>27081</v>
      </c>
    </row>
    <row r="9301" spans="1:18" x14ac:dyDescent="0.2">
      <c r="A9301" s="22">
        <v>7922</v>
      </c>
      <c r="B9301" s="15" t="s">
        <v>27067</v>
      </c>
      <c r="C9301" s="15" t="s">
        <v>27068</v>
      </c>
      <c r="D9301" s="15" t="s">
        <v>27069</v>
      </c>
      <c r="E9301" s="16" t="s">
        <v>198</v>
      </c>
      <c r="F9301" s="16">
        <v>176</v>
      </c>
      <c r="G9301" s="15" t="s">
        <v>27082</v>
      </c>
      <c r="H9301" s="17">
        <v>6.5707337000000008</v>
      </c>
      <c r="I9301" s="17">
        <v>6.5090674000000002</v>
      </c>
      <c r="J9301" s="17">
        <v>11.777792400000001</v>
      </c>
      <c r="K9301" s="17">
        <v>10.5658586</v>
      </c>
      <c r="L9301" s="17">
        <v>8.1210469000000014</v>
      </c>
      <c r="M9301" s="17">
        <v>7.7309637999999996</v>
      </c>
      <c r="N9301" s="18" t="s">
        <v>27078</v>
      </c>
      <c r="O9301" s="18" t="s">
        <v>27083</v>
      </c>
      <c r="P9301" s="18" t="s">
        <v>27073</v>
      </c>
      <c r="Q9301" s="18" t="s">
        <v>27080</v>
      </c>
      <c r="R9301" s="18" t="s">
        <v>27081</v>
      </c>
    </row>
    <row r="9302" spans="1:18" x14ac:dyDescent="0.2">
      <c r="A9302" s="22">
        <v>7923</v>
      </c>
      <c r="B9302" s="15" t="s">
        <v>27067</v>
      </c>
      <c r="C9302" s="15" t="s">
        <v>27068</v>
      </c>
      <c r="D9302" s="15" t="s">
        <v>27069</v>
      </c>
      <c r="E9302" s="16" t="s">
        <v>198</v>
      </c>
      <c r="F9302" s="16">
        <v>165</v>
      </c>
      <c r="G9302" s="15" t="s">
        <v>27084</v>
      </c>
      <c r="H9302" s="17">
        <v>13.496438699999999</v>
      </c>
      <c r="I9302" s="17">
        <v>12.7202073</v>
      </c>
      <c r="J9302" s="17">
        <v>12.7565326</v>
      </c>
      <c r="K9302" s="17">
        <v>11.957505800000002</v>
      </c>
      <c r="L9302" s="17">
        <v>13.630894199999998</v>
      </c>
      <c r="M9302" s="17">
        <v>13.2867412</v>
      </c>
      <c r="N9302" s="18" t="s">
        <v>27085</v>
      </c>
      <c r="O9302" s="18" t="s">
        <v>27086</v>
      </c>
      <c r="P9302" s="18" t="s">
        <v>27073</v>
      </c>
      <c r="Q9302" s="18" t="s">
        <v>27087</v>
      </c>
      <c r="R9302" s="18" t="s">
        <v>27088</v>
      </c>
    </row>
    <row r="9303" spans="1:18" x14ac:dyDescent="0.2">
      <c r="A9303" s="22">
        <v>7924</v>
      </c>
      <c r="B9303" s="15" t="s">
        <v>27067</v>
      </c>
      <c r="C9303" s="15" t="s">
        <v>27068</v>
      </c>
      <c r="D9303" s="15" t="s">
        <v>27069</v>
      </c>
      <c r="E9303" s="16" t="s">
        <v>198</v>
      </c>
      <c r="F9303" s="16">
        <v>209</v>
      </c>
      <c r="G9303" s="15" t="s">
        <v>27089</v>
      </c>
      <c r="H9303" s="17">
        <v>0</v>
      </c>
      <c r="I9303" s="17">
        <v>0</v>
      </c>
      <c r="J9303" s="17">
        <v>0</v>
      </c>
      <c r="K9303" s="17">
        <v>0</v>
      </c>
      <c r="L9303" s="17">
        <v>0.41353420000000002</v>
      </c>
      <c r="M9303" s="17">
        <v>0.47999200000000003</v>
      </c>
      <c r="N9303" s="18" t="s">
        <v>27085</v>
      </c>
      <c r="O9303" s="18" t="s">
        <v>27090</v>
      </c>
      <c r="P9303" s="18" t="s">
        <v>27073</v>
      </c>
      <c r="Q9303" s="18" t="s">
        <v>27091</v>
      </c>
      <c r="R9303" s="18" t="s">
        <v>27092</v>
      </c>
    </row>
    <row r="9304" spans="1:18" x14ac:dyDescent="0.2">
      <c r="A9304" s="22">
        <v>12774</v>
      </c>
      <c r="B9304" s="15" t="s">
        <v>41644</v>
      </c>
      <c r="C9304" s="15" t="s">
        <v>41645</v>
      </c>
      <c r="D9304" s="15" t="s">
        <v>41646</v>
      </c>
      <c r="E9304" s="16" t="s">
        <v>41115</v>
      </c>
      <c r="F9304" s="16">
        <v>317</v>
      </c>
      <c r="G9304" s="15" t="s">
        <v>41647</v>
      </c>
      <c r="H9304" s="17">
        <v>1.6760025000000001</v>
      </c>
      <c r="I9304" s="17">
        <v>1.3637031000000002</v>
      </c>
      <c r="J9304" s="17">
        <v>0</v>
      </c>
      <c r="K9304" s="17">
        <v>0</v>
      </c>
      <c r="L9304" s="17">
        <v>0</v>
      </c>
      <c r="M9304" s="17">
        <v>0</v>
      </c>
      <c r="N9304" s="18" t="s">
        <v>41648</v>
      </c>
      <c r="O9304" s="18" t="s">
        <v>41649</v>
      </c>
      <c r="P9304" s="18" t="s">
        <v>41650</v>
      </c>
      <c r="Q9304" s="18" t="s">
        <v>41651</v>
      </c>
      <c r="R9304" s="18" t="s">
        <v>41652</v>
      </c>
    </row>
    <row r="9305" spans="1:18" x14ac:dyDescent="0.2">
      <c r="A9305" s="22">
        <v>5388</v>
      </c>
      <c r="B9305" s="15" t="s">
        <v>18156</v>
      </c>
      <c r="C9305" s="15" t="s">
        <v>18157</v>
      </c>
      <c r="D9305" s="15" t="s">
        <v>18158</v>
      </c>
      <c r="E9305" s="16" t="s">
        <v>198</v>
      </c>
      <c r="F9305" s="16">
        <v>43</v>
      </c>
      <c r="G9305" s="15" t="s">
        <v>18159</v>
      </c>
      <c r="H9305" s="17">
        <v>75.839231699999999</v>
      </c>
      <c r="I9305" s="17">
        <v>103.95000620000002</v>
      </c>
      <c r="J9305" s="17"/>
      <c r="K9305" s="17"/>
      <c r="L9305" s="17"/>
      <c r="M9305" s="17"/>
      <c r="N9305" s="18" t="s">
        <v>18160</v>
      </c>
      <c r="O9305" s="18" t="s">
        <v>18161</v>
      </c>
      <c r="P9305" s="18" t="s">
        <v>18162</v>
      </c>
      <c r="Q9305" s="18" t="s">
        <v>18163</v>
      </c>
      <c r="R9305" s="18" t="s">
        <v>18164</v>
      </c>
    </row>
    <row r="9306" spans="1:18" x14ac:dyDescent="0.2">
      <c r="A9306" s="22">
        <v>7751</v>
      </c>
      <c r="B9306" s="15" t="s">
        <v>26356</v>
      </c>
      <c r="C9306" s="15" t="s">
        <v>26357</v>
      </c>
      <c r="D9306" s="15" t="s">
        <v>26358</v>
      </c>
      <c r="E9306" s="16" t="s">
        <v>198</v>
      </c>
      <c r="F9306" s="16">
        <v>1089</v>
      </c>
      <c r="G9306" s="15" t="s">
        <v>26359</v>
      </c>
      <c r="H9306" s="17">
        <v>1.7574383999999998</v>
      </c>
      <c r="I9306" s="17">
        <v>1.5748477999999999</v>
      </c>
      <c r="J9306" s="17">
        <v>0</v>
      </c>
      <c r="K9306" s="17">
        <v>0</v>
      </c>
      <c r="L9306" s="17">
        <v>0</v>
      </c>
      <c r="M9306" s="17">
        <v>0</v>
      </c>
      <c r="N9306" s="18" t="s">
        <v>26360</v>
      </c>
      <c r="O9306" s="18" t="s">
        <v>26361</v>
      </c>
      <c r="P9306" s="18" t="s">
        <v>26362</v>
      </c>
      <c r="Q9306" s="18" t="s">
        <v>26363</v>
      </c>
      <c r="R9306" s="18" t="s">
        <v>26364</v>
      </c>
    </row>
    <row r="9307" spans="1:18" x14ac:dyDescent="0.2">
      <c r="A9307" s="22">
        <v>6369</v>
      </c>
      <c r="B9307" s="15" t="s">
        <v>21333</v>
      </c>
      <c r="C9307" s="15" t="s">
        <v>21334</v>
      </c>
      <c r="D9307" s="15" t="s">
        <v>21335</v>
      </c>
      <c r="E9307" s="16" t="s">
        <v>198</v>
      </c>
      <c r="F9307" s="16">
        <v>146</v>
      </c>
      <c r="G9307" s="15" t="s">
        <v>21336</v>
      </c>
      <c r="H9307" s="17">
        <v>0</v>
      </c>
      <c r="I9307" s="17">
        <v>0</v>
      </c>
      <c r="J9307" s="17">
        <v>6.7324828999999999</v>
      </c>
      <c r="K9307" s="17">
        <v>7.0409240999999998</v>
      </c>
      <c r="L9307" s="17">
        <v>0</v>
      </c>
      <c r="M9307" s="17">
        <v>0</v>
      </c>
      <c r="N9307" s="18" t="s">
        <v>21337</v>
      </c>
      <c r="O9307" s="18" t="s">
        <v>21338</v>
      </c>
      <c r="P9307" s="18" t="s">
        <v>21339</v>
      </c>
      <c r="Q9307" s="18" t="s">
        <v>21340</v>
      </c>
      <c r="R9307" s="18" t="s">
        <v>21341</v>
      </c>
    </row>
    <row r="9308" spans="1:18" x14ac:dyDescent="0.2">
      <c r="A9308" s="22">
        <v>6370</v>
      </c>
      <c r="B9308" s="15" t="s">
        <v>21333</v>
      </c>
      <c r="C9308" s="15" t="s">
        <v>21334</v>
      </c>
      <c r="D9308" s="15" t="s">
        <v>21335</v>
      </c>
      <c r="E9308" s="16" t="s">
        <v>198</v>
      </c>
      <c r="F9308" s="16">
        <v>308</v>
      </c>
      <c r="G9308" s="15" t="s">
        <v>21342</v>
      </c>
      <c r="H9308" s="17">
        <v>10.020030199999999</v>
      </c>
      <c r="I9308" s="17">
        <v>9.9835500999999987</v>
      </c>
      <c r="J9308" s="17">
        <v>13.1014809</v>
      </c>
      <c r="K9308" s="17">
        <v>13.933225300000002</v>
      </c>
      <c r="L9308" s="17">
        <v>12.523331900000001</v>
      </c>
      <c r="M9308" s="17">
        <v>13.292324199999999</v>
      </c>
      <c r="N9308" s="18" t="s">
        <v>21337</v>
      </c>
      <c r="O9308" s="18" t="s">
        <v>21343</v>
      </c>
      <c r="P9308" s="18" t="s">
        <v>21339</v>
      </c>
      <c r="Q9308" s="18" t="s">
        <v>21344</v>
      </c>
      <c r="R9308" s="18" t="s">
        <v>21345</v>
      </c>
    </row>
    <row r="9309" spans="1:18" x14ac:dyDescent="0.2">
      <c r="A9309" s="22">
        <v>6371</v>
      </c>
      <c r="B9309" s="15" t="s">
        <v>21333</v>
      </c>
      <c r="C9309" s="15" t="s">
        <v>21334</v>
      </c>
      <c r="D9309" s="15" t="s">
        <v>21335</v>
      </c>
      <c r="E9309" s="16" t="s">
        <v>198</v>
      </c>
      <c r="F9309" s="16">
        <v>118</v>
      </c>
      <c r="G9309" s="15" t="s">
        <v>21346</v>
      </c>
      <c r="H9309" s="17">
        <v>0</v>
      </c>
      <c r="I9309" s="17">
        <v>0</v>
      </c>
      <c r="J9309" s="17">
        <v>1.8996089</v>
      </c>
      <c r="K9309" s="17">
        <v>3.3375360999999999</v>
      </c>
      <c r="L9309" s="17">
        <v>5.9433069000000005</v>
      </c>
      <c r="M9309" s="17">
        <v>12.128019999999999</v>
      </c>
      <c r="N9309" s="18" t="s">
        <v>21337</v>
      </c>
      <c r="O9309" s="18" t="s">
        <v>21347</v>
      </c>
      <c r="P9309" s="18" t="s">
        <v>21339</v>
      </c>
      <c r="Q9309" s="18" t="s">
        <v>21348</v>
      </c>
      <c r="R9309" s="18" t="s">
        <v>21349</v>
      </c>
    </row>
    <row r="9310" spans="1:18" x14ac:dyDescent="0.2">
      <c r="A9310" s="22">
        <v>6373</v>
      </c>
      <c r="B9310" s="15" t="s">
        <v>21333</v>
      </c>
      <c r="C9310" s="15" t="s">
        <v>21334</v>
      </c>
      <c r="D9310" s="15" t="s">
        <v>21335</v>
      </c>
      <c r="E9310" s="16" t="s">
        <v>198</v>
      </c>
      <c r="F9310" s="16">
        <v>120</v>
      </c>
      <c r="G9310" s="15" t="s">
        <v>21350</v>
      </c>
      <c r="H9310" s="17">
        <v>13.5007971</v>
      </c>
      <c r="I9310" s="17">
        <v>8.353830499999999</v>
      </c>
      <c r="J9310" s="17">
        <v>35.551637900000003</v>
      </c>
      <c r="K9310" s="17">
        <v>30.737479699999998</v>
      </c>
      <c r="L9310" s="17">
        <v>24.7144449</v>
      </c>
      <c r="M9310" s="17">
        <v>24.338949800000002</v>
      </c>
      <c r="N9310" s="18" t="s">
        <v>21337</v>
      </c>
      <c r="O9310" s="18" t="s">
        <v>1168</v>
      </c>
      <c r="P9310" s="18" t="s">
        <v>21339</v>
      </c>
      <c r="Q9310" s="18" t="s">
        <v>21348</v>
      </c>
      <c r="R9310" s="18" t="s">
        <v>21349</v>
      </c>
    </row>
    <row r="9311" spans="1:18" x14ac:dyDescent="0.2">
      <c r="A9311" s="22">
        <v>6374</v>
      </c>
      <c r="B9311" s="15" t="s">
        <v>21333</v>
      </c>
      <c r="C9311" s="15" t="s">
        <v>21334</v>
      </c>
      <c r="D9311" s="15" t="s">
        <v>21335</v>
      </c>
      <c r="E9311" s="16" t="s">
        <v>198</v>
      </c>
      <c r="F9311" s="16">
        <v>424</v>
      </c>
      <c r="G9311" s="15" t="s">
        <v>21351</v>
      </c>
      <c r="H9311" s="17">
        <v>20.280014699999999</v>
      </c>
      <c r="I9311" s="17">
        <v>25.818580600000001</v>
      </c>
      <c r="J9311" s="17">
        <v>42.634784299999993</v>
      </c>
      <c r="K9311" s="17">
        <v>30.524054400000001</v>
      </c>
      <c r="L9311" s="17">
        <v>77.496865900000003</v>
      </c>
      <c r="M9311" s="17">
        <v>75.059285000000003</v>
      </c>
      <c r="N9311" s="18" t="s">
        <v>21337</v>
      </c>
      <c r="O9311" s="18" t="s">
        <v>21352</v>
      </c>
      <c r="P9311" s="18" t="s">
        <v>21339</v>
      </c>
      <c r="Q9311" s="18" t="s">
        <v>21353</v>
      </c>
      <c r="R9311" s="18" t="s">
        <v>21354</v>
      </c>
    </row>
    <row r="9312" spans="1:18" x14ac:dyDescent="0.2">
      <c r="A9312" s="22">
        <v>9667</v>
      </c>
      <c r="B9312" s="15" t="s">
        <v>32693</v>
      </c>
      <c r="C9312" s="15" t="s">
        <v>32694</v>
      </c>
      <c r="D9312" s="15" t="s">
        <v>32695</v>
      </c>
      <c r="E9312" s="16" t="s">
        <v>198</v>
      </c>
      <c r="F9312" s="16">
        <v>1221</v>
      </c>
      <c r="G9312" s="15" t="s">
        <v>32696</v>
      </c>
      <c r="H9312" s="17">
        <v>37.534987000000001</v>
      </c>
      <c r="I9312" s="17">
        <v>38.499106100000006</v>
      </c>
      <c r="J9312" s="17"/>
      <c r="K9312" s="17"/>
      <c r="L9312" s="17"/>
      <c r="M9312" s="17"/>
      <c r="N9312" s="18" t="s">
        <v>32697</v>
      </c>
      <c r="O9312" s="18" t="s">
        <v>32698</v>
      </c>
      <c r="P9312" s="18" t="s">
        <v>32699</v>
      </c>
      <c r="Q9312" s="18" t="s">
        <v>32700</v>
      </c>
      <c r="R9312" s="18" t="s">
        <v>32701</v>
      </c>
    </row>
    <row r="9313" spans="1:18" x14ac:dyDescent="0.2">
      <c r="A9313" s="22">
        <v>5310</v>
      </c>
      <c r="B9313" s="15" t="s">
        <v>17892</v>
      </c>
      <c r="C9313" s="15" t="s">
        <v>17893</v>
      </c>
      <c r="D9313" s="15" t="s">
        <v>17894</v>
      </c>
      <c r="E9313" s="16" t="s">
        <v>198</v>
      </c>
      <c r="F9313" s="16">
        <v>2</v>
      </c>
      <c r="G9313" s="15" t="s">
        <v>17895</v>
      </c>
      <c r="H9313" s="17">
        <v>1.1209587000000001</v>
      </c>
      <c r="I9313" s="17">
        <v>0.76057319999999995</v>
      </c>
      <c r="J9313" s="17">
        <v>3.4228137999999997</v>
      </c>
      <c r="K9313" s="17">
        <v>3.4412140999999998</v>
      </c>
      <c r="L9313" s="17">
        <v>3.7586541000000002</v>
      </c>
      <c r="M9313" s="17">
        <v>3.3235815000000004</v>
      </c>
      <c r="N9313" s="18" t="s">
        <v>17896</v>
      </c>
      <c r="O9313" s="18" t="s">
        <v>1559</v>
      </c>
      <c r="P9313" s="18" t="s">
        <v>17897</v>
      </c>
      <c r="Q9313" s="18" t="s">
        <v>17898</v>
      </c>
      <c r="R9313" s="18" t="s">
        <v>17899</v>
      </c>
    </row>
    <row r="9314" spans="1:18" x14ac:dyDescent="0.2">
      <c r="A9314" s="22">
        <v>7898</v>
      </c>
      <c r="B9314" s="15" t="s">
        <v>26959</v>
      </c>
      <c r="C9314" s="15" t="s">
        <v>26960</v>
      </c>
      <c r="D9314" s="15" t="s">
        <v>26961</v>
      </c>
      <c r="E9314" s="16" t="s">
        <v>198</v>
      </c>
      <c r="F9314" s="16">
        <v>71</v>
      </c>
      <c r="G9314" s="15" t="s">
        <v>26962</v>
      </c>
      <c r="H9314" s="17">
        <v>0.3820808</v>
      </c>
      <c r="I9314" s="17">
        <v>0.32405470000000003</v>
      </c>
      <c r="J9314" s="17">
        <v>0.40214790000000006</v>
      </c>
      <c r="K9314" s="17">
        <v>0.44097220000000004</v>
      </c>
      <c r="L9314" s="17">
        <v>0</v>
      </c>
      <c r="M9314" s="17">
        <v>0</v>
      </c>
      <c r="N9314" s="18" t="s">
        <v>26963</v>
      </c>
      <c r="O9314" s="18" t="s">
        <v>26964</v>
      </c>
      <c r="P9314" s="18" t="s">
        <v>26965</v>
      </c>
      <c r="Q9314" s="18" t="s">
        <v>26966</v>
      </c>
      <c r="R9314" s="18" t="s">
        <v>26967</v>
      </c>
    </row>
    <row r="9315" spans="1:18" x14ac:dyDescent="0.2">
      <c r="A9315" s="22">
        <v>14321</v>
      </c>
      <c r="B9315" s="15" t="s">
        <v>26959</v>
      </c>
      <c r="C9315" s="15" t="s">
        <v>26960</v>
      </c>
      <c r="D9315" s="15" t="s">
        <v>26961</v>
      </c>
      <c r="E9315" s="16" t="s">
        <v>41115</v>
      </c>
      <c r="F9315" s="16">
        <v>70</v>
      </c>
      <c r="G9315" s="15" t="s">
        <v>44282</v>
      </c>
      <c r="H9315" s="17">
        <v>0.44407190000000002</v>
      </c>
      <c r="I9315" s="17">
        <v>0.40216440000000003</v>
      </c>
      <c r="J9315" s="17">
        <v>0</v>
      </c>
      <c r="K9315" s="17">
        <v>0</v>
      </c>
      <c r="L9315" s="17">
        <v>0</v>
      </c>
      <c r="M9315" s="17">
        <v>0</v>
      </c>
      <c r="N9315" s="18" t="s">
        <v>26963</v>
      </c>
      <c r="O9315" s="18" t="s">
        <v>44283</v>
      </c>
      <c r="P9315" s="18" t="s">
        <v>26965</v>
      </c>
      <c r="Q9315" s="18" t="s">
        <v>26966</v>
      </c>
      <c r="R9315" s="18" t="s">
        <v>26967</v>
      </c>
    </row>
    <row r="9316" spans="1:18" x14ac:dyDescent="0.2">
      <c r="A9316" s="22">
        <v>339</v>
      </c>
      <c r="B9316" s="15" t="s">
        <v>1358</v>
      </c>
      <c r="C9316" s="15" t="s">
        <v>1359</v>
      </c>
      <c r="D9316" s="15" t="s">
        <v>1360</v>
      </c>
      <c r="E9316" s="16" t="s">
        <v>198</v>
      </c>
      <c r="F9316" s="16">
        <v>47</v>
      </c>
      <c r="G9316" s="15" t="s">
        <v>1361</v>
      </c>
      <c r="H9316" s="17">
        <v>0</v>
      </c>
      <c r="I9316" s="17">
        <v>0</v>
      </c>
      <c r="J9316" s="17">
        <v>0.2294843</v>
      </c>
      <c r="K9316" s="17">
        <v>0.24638170000000001</v>
      </c>
      <c r="L9316" s="17">
        <v>0</v>
      </c>
      <c r="M9316" s="17">
        <v>0</v>
      </c>
      <c r="N9316" s="18" t="s">
        <v>1362</v>
      </c>
      <c r="O9316" s="18" t="s">
        <v>1363</v>
      </c>
      <c r="P9316" s="18" t="s">
        <v>1364</v>
      </c>
      <c r="Q9316" s="18" t="s">
        <v>1365</v>
      </c>
      <c r="R9316" s="18" t="s">
        <v>1366</v>
      </c>
    </row>
    <row r="9317" spans="1:18" x14ac:dyDescent="0.2">
      <c r="A9317" s="22">
        <v>5583</v>
      </c>
      <c r="B9317" s="15" t="s">
        <v>18745</v>
      </c>
      <c r="C9317" s="15" t="s">
        <v>18746</v>
      </c>
      <c r="D9317" s="15" t="s">
        <v>18747</v>
      </c>
      <c r="E9317" s="16" t="s">
        <v>198</v>
      </c>
      <c r="F9317" s="16">
        <v>64</v>
      </c>
      <c r="G9317" s="15" t="s">
        <v>18748</v>
      </c>
      <c r="H9317" s="17">
        <v>0.1764336</v>
      </c>
      <c r="I9317" s="17">
        <v>0.21114820000000001</v>
      </c>
      <c r="J9317" s="17">
        <v>0</v>
      </c>
      <c r="K9317" s="17">
        <v>0</v>
      </c>
      <c r="L9317" s="17">
        <v>0</v>
      </c>
      <c r="M9317" s="17">
        <v>0</v>
      </c>
      <c r="N9317" s="18" t="s">
        <v>18749</v>
      </c>
      <c r="O9317" s="18" t="s">
        <v>18750</v>
      </c>
      <c r="P9317" s="18" t="s">
        <v>18751</v>
      </c>
      <c r="Q9317" s="18" t="s">
        <v>18752</v>
      </c>
      <c r="R9317" s="18" t="s">
        <v>18753</v>
      </c>
    </row>
    <row r="9318" spans="1:18" x14ac:dyDescent="0.2">
      <c r="A9318" s="22">
        <v>7438</v>
      </c>
      <c r="B9318" s="15" t="s">
        <v>25218</v>
      </c>
      <c r="C9318" s="15" t="s">
        <v>25219</v>
      </c>
      <c r="D9318" s="15" t="s">
        <v>25220</v>
      </c>
      <c r="E9318" s="16" t="s">
        <v>198</v>
      </c>
      <c r="F9318" s="16">
        <v>187</v>
      </c>
      <c r="G9318" s="15" t="s">
        <v>25221</v>
      </c>
      <c r="H9318" s="17">
        <v>7.4490426000000003</v>
      </c>
      <c r="I9318" s="17">
        <v>9.2643128000000008</v>
      </c>
      <c r="J9318" s="17">
        <v>4.5085559999999996</v>
      </c>
      <c r="K9318" s="17">
        <v>4.1236654999999995</v>
      </c>
      <c r="L9318" s="17">
        <v>9.974083199999999</v>
      </c>
      <c r="M9318" s="17">
        <v>9.9005963999999995</v>
      </c>
      <c r="N9318" s="18" t="s">
        <v>25222</v>
      </c>
      <c r="O9318" s="18" t="s">
        <v>25223</v>
      </c>
      <c r="P9318" s="18" t="s">
        <v>25224</v>
      </c>
      <c r="Q9318" s="18" t="s">
        <v>25225</v>
      </c>
      <c r="R9318" s="18" t="s">
        <v>25226</v>
      </c>
    </row>
    <row r="9319" spans="1:18" x14ac:dyDescent="0.2">
      <c r="A9319" s="22">
        <v>11978</v>
      </c>
      <c r="B9319" s="15" t="s">
        <v>40024</v>
      </c>
      <c r="C9319" s="15" t="s">
        <v>40025</v>
      </c>
      <c r="D9319" s="15" t="s">
        <v>40026</v>
      </c>
      <c r="E9319" s="16" t="s">
        <v>198</v>
      </c>
      <c r="F9319" s="16">
        <v>714</v>
      </c>
      <c r="G9319" s="15" t="s">
        <v>40027</v>
      </c>
      <c r="H9319" s="17">
        <v>87.032204399999998</v>
      </c>
      <c r="I9319" s="17">
        <v>137.230436</v>
      </c>
      <c r="J9319" s="17"/>
      <c r="K9319" s="17"/>
      <c r="L9319" s="17">
        <v>44.551295600000003</v>
      </c>
      <c r="M9319" s="17">
        <v>43.601229700000005</v>
      </c>
      <c r="N9319" s="18" t="s">
        <v>40028</v>
      </c>
      <c r="O9319" s="18" t="s">
        <v>40029</v>
      </c>
      <c r="P9319" s="18" t="s">
        <v>40030</v>
      </c>
      <c r="Q9319" s="18" t="s">
        <v>40031</v>
      </c>
      <c r="R9319" s="18" t="s">
        <v>40032</v>
      </c>
    </row>
    <row r="9320" spans="1:18" x14ac:dyDescent="0.2">
      <c r="A9320" s="22">
        <v>11981</v>
      </c>
      <c r="B9320" s="15" t="s">
        <v>40024</v>
      </c>
      <c r="C9320" s="15" t="s">
        <v>40025</v>
      </c>
      <c r="D9320" s="15" t="s">
        <v>40026</v>
      </c>
      <c r="E9320" s="16" t="s">
        <v>198</v>
      </c>
      <c r="F9320" s="16">
        <v>1003</v>
      </c>
      <c r="G9320" s="15" t="s">
        <v>40033</v>
      </c>
      <c r="H9320" s="17">
        <v>18.414154999999997</v>
      </c>
      <c r="I9320" s="17">
        <v>27.495056000000002</v>
      </c>
      <c r="J9320" s="17"/>
      <c r="K9320" s="17"/>
      <c r="L9320" s="17">
        <v>16.228389099999998</v>
      </c>
      <c r="M9320" s="17">
        <v>16.1400966</v>
      </c>
      <c r="N9320" s="18" t="s">
        <v>40034</v>
      </c>
      <c r="O9320" s="18" t="s">
        <v>40035</v>
      </c>
      <c r="P9320" s="18" t="s">
        <v>40030</v>
      </c>
      <c r="Q9320" s="18" t="s">
        <v>40036</v>
      </c>
      <c r="R9320" s="18" t="s">
        <v>40037</v>
      </c>
    </row>
    <row r="9321" spans="1:18" x14ac:dyDescent="0.2">
      <c r="A9321" s="22">
        <v>11983</v>
      </c>
      <c r="B9321" s="15" t="s">
        <v>40024</v>
      </c>
      <c r="C9321" s="15" t="s">
        <v>40025</v>
      </c>
      <c r="D9321" s="15" t="s">
        <v>40026</v>
      </c>
      <c r="E9321" s="16" t="s">
        <v>198</v>
      </c>
      <c r="F9321" s="16">
        <v>411</v>
      </c>
      <c r="G9321" s="15" t="s">
        <v>40038</v>
      </c>
      <c r="H9321" s="17">
        <v>67.239253200000007</v>
      </c>
      <c r="I9321" s="17">
        <v>103.51728030000001</v>
      </c>
      <c r="J9321" s="17"/>
      <c r="K9321" s="17"/>
      <c r="L9321" s="17">
        <v>158.27662000000001</v>
      </c>
      <c r="M9321" s="17">
        <v>138.21914799999999</v>
      </c>
      <c r="N9321" s="18" t="s">
        <v>40039</v>
      </c>
      <c r="O9321" s="18" t="s">
        <v>18521</v>
      </c>
      <c r="P9321" s="18" t="s">
        <v>40030</v>
      </c>
      <c r="Q9321" s="18" t="s">
        <v>40040</v>
      </c>
      <c r="R9321" s="18" t="s">
        <v>40041</v>
      </c>
    </row>
    <row r="9322" spans="1:18" x14ac:dyDescent="0.2">
      <c r="A9322" s="22">
        <v>11984</v>
      </c>
      <c r="B9322" s="15" t="s">
        <v>40024</v>
      </c>
      <c r="C9322" s="15" t="s">
        <v>40025</v>
      </c>
      <c r="D9322" s="15" t="s">
        <v>40026</v>
      </c>
      <c r="E9322" s="16" t="s">
        <v>198</v>
      </c>
      <c r="F9322" s="16">
        <v>413</v>
      </c>
      <c r="G9322" s="15" t="s">
        <v>40042</v>
      </c>
      <c r="H9322" s="17">
        <v>73.267184799999995</v>
      </c>
      <c r="I9322" s="17">
        <v>107.10048029999999</v>
      </c>
      <c r="J9322" s="17"/>
      <c r="K9322" s="17"/>
      <c r="L9322" s="17">
        <v>71.50314920000001</v>
      </c>
      <c r="M9322" s="17">
        <v>57.454984600000003</v>
      </c>
      <c r="N9322" s="18" t="s">
        <v>40039</v>
      </c>
      <c r="O9322" s="18" t="s">
        <v>19119</v>
      </c>
      <c r="P9322" s="18" t="s">
        <v>40030</v>
      </c>
      <c r="Q9322" s="18" t="s">
        <v>40040</v>
      </c>
      <c r="R9322" s="18" t="s">
        <v>40041</v>
      </c>
    </row>
    <row r="9323" spans="1:18" x14ac:dyDescent="0.2">
      <c r="A9323" s="22">
        <v>11986</v>
      </c>
      <c r="B9323" s="15" t="s">
        <v>40024</v>
      </c>
      <c r="C9323" s="15" t="s">
        <v>40025</v>
      </c>
      <c r="D9323" s="15" t="s">
        <v>40026</v>
      </c>
      <c r="E9323" s="16" t="s">
        <v>198</v>
      </c>
      <c r="F9323" s="16">
        <v>345</v>
      </c>
      <c r="G9323" s="15" t="s">
        <v>40043</v>
      </c>
      <c r="H9323" s="17">
        <v>13.824094500000001</v>
      </c>
      <c r="I9323" s="17">
        <v>16.857990399999998</v>
      </c>
      <c r="J9323" s="17"/>
      <c r="K9323" s="17"/>
      <c r="L9323" s="17">
        <v>0</v>
      </c>
      <c r="M9323" s="17">
        <v>0</v>
      </c>
      <c r="N9323" s="18" t="s">
        <v>40044</v>
      </c>
      <c r="O9323" s="18" t="s">
        <v>40045</v>
      </c>
      <c r="P9323" s="18" t="s">
        <v>40030</v>
      </c>
      <c r="Q9323" s="18" t="s">
        <v>40046</v>
      </c>
      <c r="R9323" s="18" t="s">
        <v>40047</v>
      </c>
    </row>
    <row r="9324" spans="1:18" x14ac:dyDescent="0.2">
      <c r="A9324" s="22">
        <v>11988</v>
      </c>
      <c r="B9324" s="15" t="s">
        <v>40024</v>
      </c>
      <c r="C9324" s="15" t="s">
        <v>40025</v>
      </c>
      <c r="D9324" s="15" t="s">
        <v>40026</v>
      </c>
      <c r="E9324" s="16" t="s">
        <v>198</v>
      </c>
      <c r="F9324" s="16">
        <v>435</v>
      </c>
      <c r="G9324" s="15" t="s">
        <v>40048</v>
      </c>
      <c r="H9324" s="17">
        <v>106.7333888</v>
      </c>
      <c r="I9324" s="17">
        <v>151.4596478</v>
      </c>
      <c r="J9324" s="17"/>
      <c r="K9324" s="17"/>
      <c r="L9324" s="17">
        <v>100.54106609999999</v>
      </c>
      <c r="M9324" s="17">
        <v>87.498902099999995</v>
      </c>
      <c r="N9324" s="18" t="s">
        <v>40039</v>
      </c>
      <c r="O9324" s="18" t="s">
        <v>18526</v>
      </c>
      <c r="P9324" s="18" t="s">
        <v>40030</v>
      </c>
      <c r="Q9324" s="18" t="s">
        <v>40049</v>
      </c>
      <c r="R9324" s="18" t="s">
        <v>40050</v>
      </c>
    </row>
    <row r="9325" spans="1:18" x14ac:dyDescent="0.2">
      <c r="A9325" s="22">
        <v>13718</v>
      </c>
      <c r="B9325" s="15" t="s">
        <v>43243</v>
      </c>
      <c r="C9325" s="15" t="s">
        <v>43244</v>
      </c>
      <c r="D9325" s="15" t="s">
        <v>43245</v>
      </c>
      <c r="E9325" s="16" t="s">
        <v>41115</v>
      </c>
      <c r="F9325" s="16">
        <v>156</v>
      </c>
      <c r="G9325" s="15" t="s">
        <v>43246</v>
      </c>
      <c r="H9325" s="17">
        <v>29.9689272</v>
      </c>
      <c r="I9325" s="17">
        <v>10.8306977</v>
      </c>
      <c r="J9325" s="17"/>
      <c r="K9325" s="17"/>
      <c r="L9325" s="17"/>
      <c r="M9325" s="17"/>
      <c r="N9325" s="18" t="s">
        <v>43247</v>
      </c>
      <c r="O9325" s="18" t="s">
        <v>43248</v>
      </c>
      <c r="P9325" s="18" t="s">
        <v>43249</v>
      </c>
      <c r="Q9325" s="18" t="s">
        <v>43250</v>
      </c>
      <c r="R9325" s="18" t="s">
        <v>43251</v>
      </c>
    </row>
    <row r="9326" spans="1:18" x14ac:dyDescent="0.2">
      <c r="A9326" s="22">
        <v>7027</v>
      </c>
      <c r="B9326" s="15" t="s">
        <v>23560</v>
      </c>
      <c r="C9326" s="15" t="s">
        <v>23561</v>
      </c>
      <c r="D9326" s="15" t="s">
        <v>23562</v>
      </c>
      <c r="E9326" s="16" t="s">
        <v>198</v>
      </c>
      <c r="F9326" s="16">
        <v>337</v>
      </c>
      <c r="G9326" s="15" t="s">
        <v>23563</v>
      </c>
      <c r="H9326" s="17">
        <v>398.32070679999998</v>
      </c>
      <c r="I9326" s="17">
        <v>489.16576379999998</v>
      </c>
      <c r="J9326" s="17">
        <v>473.7165334</v>
      </c>
      <c r="K9326" s="17">
        <v>468.26618100000002</v>
      </c>
      <c r="L9326" s="17">
        <v>2011.9035239999998</v>
      </c>
      <c r="M9326" s="17">
        <v>2313.4166610000002</v>
      </c>
      <c r="N9326" s="18" t="s">
        <v>23561</v>
      </c>
      <c r="O9326" s="18" t="s">
        <v>23564</v>
      </c>
      <c r="P9326" s="18" t="s">
        <v>23565</v>
      </c>
      <c r="Q9326" s="18" t="s">
        <v>23566</v>
      </c>
      <c r="R9326" s="18" t="s">
        <v>23567</v>
      </c>
    </row>
    <row r="9327" spans="1:18" x14ac:dyDescent="0.2">
      <c r="A9327" s="22">
        <v>7029</v>
      </c>
      <c r="B9327" s="15" t="s">
        <v>23560</v>
      </c>
      <c r="C9327" s="15" t="s">
        <v>23561</v>
      </c>
      <c r="D9327" s="15" t="s">
        <v>23562</v>
      </c>
      <c r="E9327" s="16" t="s">
        <v>198</v>
      </c>
      <c r="F9327" s="16">
        <v>526</v>
      </c>
      <c r="G9327" s="15" t="s">
        <v>23568</v>
      </c>
      <c r="H9327" s="17">
        <v>31.155722399999995</v>
      </c>
      <c r="I9327" s="17">
        <v>29.7498276</v>
      </c>
      <c r="J9327" s="17">
        <v>61.053678200000007</v>
      </c>
      <c r="K9327" s="17">
        <v>56.985836800000001</v>
      </c>
      <c r="L9327" s="17">
        <v>308.34286310000005</v>
      </c>
      <c r="M9327" s="17">
        <v>351.60031789999999</v>
      </c>
      <c r="N9327" s="18" t="s">
        <v>23561</v>
      </c>
      <c r="O9327" s="18" t="s">
        <v>2743</v>
      </c>
      <c r="P9327" s="18" t="s">
        <v>23565</v>
      </c>
      <c r="Q9327" s="18" t="s">
        <v>23569</v>
      </c>
      <c r="R9327" s="18" t="s">
        <v>23570</v>
      </c>
    </row>
    <row r="9328" spans="1:18" x14ac:dyDescent="0.2">
      <c r="A9328" s="22">
        <v>7030</v>
      </c>
      <c r="B9328" s="15" t="s">
        <v>23560</v>
      </c>
      <c r="C9328" s="15" t="s">
        <v>23561</v>
      </c>
      <c r="D9328" s="15" t="s">
        <v>23562</v>
      </c>
      <c r="E9328" s="16" t="s">
        <v>198</v>
      </c>
      <c r="F9328" s="16">
        <v>549</v>
      </c>
      <c r="G9328" s="15" t="s">
        <v>23571</v>
      </c>
      <c r="H9328" s="17">
        <v>48.708495399999997</v>
      </c>
      <c r="I9328" s="17">
        <v>51.952624800000002</v>
      </c>
      <c r="J9328" s="17">
        <v>24.034567000000003</v>
      </c>
      <c r="K9328" s="17">
        <v>22.887290800000002</v>
      </c>
      <c r="L9328" s="17">
        <v>98.752469099999999</v>
      </c>
      <c r="M9328" s="17">
        <v>109.8547793</v>
      </c>
      <c r="N9328" s="18" t="s">
        <v>23561</v>
      </c>
      <c r="O9328" s="18" t="s">
        <v>23572</v>
      </c>
      <c r="P9328" s="18" t="s">
        <v>23565</v>
      </c>
      <c r="Q9328" s="18" t="s">
        <v>23573</v>
      </c>
      <c r="R9328" s="18" t="s">
        <v>23574</v>
      </c>
    </row>
    <row r="9329" spans="1:18" x14ac:dyDescent="0.2">
      <c r="A9329" s="22">
        <v>5002</v>
      </c>
      <c r="B9329" s="15" t="s">
        <v>16916</v>
      </c>
      <c r="C9329" s="15" t="s">
        <v>16917</v>
      </c>
      <c r="D9329" s="15" t="s">
        <v>16918</v>
      </c>
      <c r="E9329" s="16" t="s">
        <v>198</v>
      </c>
      <c r="F9329" s="16">
        <v>132</v>
      </c>
      <c r="G9329" s="15" t="s">
        <v>16919</v>
      </c>
      <c r="H9329" s="17">
        <v>0</v>
      </c>
      <c r="I9329" s="17">
        <v>0</v>
      </c>
      <c r="J9329" s="17">
        <v>0</v>
      </c>
      <c r="K9329" s="17">
        <v>0</v>
      </c>
      <c r="L9329" s="17">
        <v>113.2148888</v>
      </c>
      <c r="M9329" s="17">
        <v>105.09022349999999</v>
      </c>
      <c r="N9329" s="18" t="s">
        <v>16920</v>
      </c>
      <c r="O9329" s="18" t="s">
        <v>16921</v>
      </c>
      <c r="P9329" s="18" t="s">
        <v>16922</v>
      </c>
      <c r="Q9329" s="18" t="s">
        <v>16923</v>
      </c>
      <c r="R9329" s="18" t="s">
        <v>16924</v>
      </c>
    </row>
    <row r="9330" spans="1:18" x14ac:dyDescent="0.2">
      <c r="A9330" s="22">
        <v>5003</v>
      </c>
      <c r="B9330" s="15" t="s">
        <v>16916</v>
      </c>
      <c r="C9330" s="15" t="s">
        <v>16917</v>
      </c>
      <c r="D9330" s="15" t="s">
        <v>16918</v>
      </c>
      <c r="E9330" s="16" t="s">
        <v>198</v>
      </c>
      <c r="F9330" s="16">
        <v>290</v>
      </c>
      <c r="G9330" s="15" t="s">
        <v>16925</v>
      </c>
      <c r="H9330" s="17">
        <v>22.857782800000003</v>
      </c>
      <c r="I9330" s="17">
        <v>40.064642299999996</v>
      </c>
      <c r="J9330" s="17">
        <v>0</v>
      </c>
      <c r="K9330" s="17">
        <v>0</v>
      </c>
      <c r="L9330" s="17">
        <v>0</v>
      </c>
      <c r="M9330" s="17">
        <v>0</v>
      </c>
      <c r="N9330" s="18" t="s">
        <v>16926</v>
      </c>
      <c r="O9330" s="18" t="s">
        <v>16927</v>
      </c>
      <c r="P9330" s="18" t="s">
        <v>16922</v>
      </c>
      <c r="Q9330" s="18" t="s">
        <v>16928</v>
      </c>
      <c r="R9330" s="18" t="s">
        <v>16929</v>
      </c>
    </row>
    <row r="9331" spans="1:18" x14ac:dyDescent="0.2">
      <c r="A9331" s="22">
        <v>5004</v>
      </c>
      <c r="B9331" s="15" t="s">
        <v>16916</v>
      </c>
      <c r="C9331" s="15" t="s">
        <v>16917</v>
      </c>
      <c r="D9331" s="15" t="s">
        <v>16918</v>
      </c>
      <c r="E9331" s="16" t="s">
        <v>198</v>
      </c>
      <c r="F9331" s="16">
        <v>758</v>
      </c>
      <c r="G9331" s="15" t="s">
        <v>16930</v>
      </c>
      <c r="H9331" s="17">
        <v>27.8400739</v>
      </c>
      <c r="I9331" s="17">
        <v>33.789231899999997</v>
      </c>
      <c r="J9331" s="17">
        <v>142.308582</v>
      </c>
      <c r="K9331" s="17">
        <v>160.22227009999997</v>
      </c>
      <c r="L9331" s="17">
        <v>304.89685049999997</v>
      </c>
      <c r="M9331" s="17">
        <v>331.88796120000001</v>
      </c>
      <c r="N9331" s="18" t="s">
        <v>16931</v>
      </c>
      <c r="O9331" s="18" t="s">
        <v>16932</v>
      </c>
      <c r="P9331" s="18" t="s">
        <v>16922</v>
      </c>
      <c r="Q9331" s="18" t="s">
        <v>16933</v>
      </c>
      <c r="R9331" s="18" t="s">
        <v>16934</v>
      </c>
    </row>
    <row r="9332" spans="1:18" x14ac:dyDescent="0.2">
      <c r="A9332" s="22">
        <v>5005</v>
      </c>
      <c r="B9332" s="15" t="s">
        <v>16916</v>
      </c>
      <c r="C9332" s="15" t="s">
        <v>16917</v>
      </c>
      <c r="D9332" s="15" t="s">
        <v>16918</v>
      </c>
      <c r="E9332" s="16" t="s">
        <v>198</v>
      </c>
      <c r="F9332" s="16">
        <v>759</v>
      </c>
      <c r="G9332" s="15" t="s">
        <v>16935</v>
      </c>
      <c r="H9332" s="17">
        <v>80.97517950000001</v>
      </c>
      <c r="I9332" s="17">
        <v>92.047291000000001</v>
      </c>
      <c r="J9332" s="17">
        <v>131.88468659999998</v>
      </c>
      <c r="K9332" s="17">
        <v>151.24218819999999</v>
      </c>
      <c r="L9332" s="17">
        <v>416.94442409999999</v>
      </c>
      <c r="M9332" s="17">
        <v>492.61154500000004</v>
      </c>
      <c r="N9332" s="18" t="s">
        <v>16931</v>
      </c>
      <c r="O9332" s="18" t="s">
        <v>16936</v>
      </c>
      <c r="P9332" s="18" t="s">
        <v>16922</v>
      </c>
      <c r="Q9332" s="18" t="s">
        <v>16933</v>
      </c>
      <c r="R9332" s="18" t="s">
        <v>16934</v>
      </c>
    </row>
    <row r="9333" spans="1:18" x14ac:dyDescent="0.2">
      <c r="A9333" s="22">
        <v>13628</v>
      </c>
      <c r="B9333" s="15" t="s">
        <v>16916</v>
      </c>
      <c r="C9333" s="15" t="s">
        <v>16917</v>
      </c>
      <c r="D9333" s="15" t="s">
        <v>16918</v>
      </c>
      <c r="E9333" s="16" t="s">
        <v>41115</v>
      </c>
      <c r="F9333" s="16">
        <v>762</v>
      </c>
      <c r="G9333" s="15" t="s">
        <v>43105</v>
      </c>
      <c r="H9333" s="17">
        <v>43.856480900000001</v>
      </c>
      <c r="I9333" s="17">
        <v>49.454792900000001</v>
      </c>
      <c r="J9333" s="17">
        <v>0</v>
      </c>
      <c r="K9333" s="17">
        <v>0</v>
      </c>
      <c r="L9333" s="17">
        <v>0</v>
      </c>
      <c r="M9333" s="17">
        <v>0</v>
      </c>
      <c r="N9333" s="18" t="s">
        <v>16931</v>
      </c>
      <c r="O9333" s="18" t="s">
        <v>43106</v>
      </c>
      <c r="P9333" s="18" t="s">
        <v>16922</v>
      </c>
      <c r="Q9333" s="18" t="s">
        <v>16933</v>
      </c>
      <c r="R9333" s="18" t="s">
        <v>16934</v>
      </c>
    </row>
    <row r="9334" spans="1:18" x14ac:dyDescent="0.2">
      <c r="A9334" s="22">
        <v>9140</v>
      </c>
      <c r="B9334" s="15" t="s">
        <v>31052</v>
      </c>
      <c r="C9334" s="15" t="s">
        <v>31053</v>
      </c>
      <c r="D9334" s="15" t="s">
        <v>31054</v>
      </c>
      <c r="E9334" s="16" t="s">
        <v>198</v>
      </c>
      <c r="F9334" s="16">
        <v>943</v>
      </c>
      <c r="G9334" s="15" t="s">
        <v>31055</v>
      </c>
      <c r="H9334" s="17">
        <v>50.433649200000005</v>
      </c>
      <c r="I9334" s="17">
        <v>64.123593400000004</v>
      </c>
      <c r="J9334" s="17">
        <v>0</v>
      </c>
      <c r="K9334" s="17">
        <v>0</v>
      </c>
      <c r="L9334" s="17">
        <v>0</v>
      </c>
      <c r="M9334" s="17">
        <v>0</v>
      </c>
      <c r="N9334" s="18" t="s">
        <v>31056</v>
      </c>
      <c r="O9334" s="18" t="s">
        <v>31057</v>
      </c>
      <c r="P9334" s="18" t="s">
        <v>31058</v>
      </c>
      <c r="Q9334" s="18" t="s">
        <v>31059</v>
      </c>
      <c r="R9334" s="18" t="s">
        <v>31060</v>
      </c>
    </row>
    <row r="9335" spans="1:18" x14ac:dyDescent="0.2">
      <c r="A9335" s="22">
        <v>9141</v>
      </c>
      <c r="B9335" s="15" t="s">
        <v>31052</v>
      </c>
      <c r="C9335" s="15" t="s">
        <v>31053</v>
      </c>
      <c r="D9335" s="15" t="s">
        <v>31054</v>
      </c>
      <c r="E9335" s="16" t="s">
        <v>198</v>
      </c>
      <c r="F9335" s="16">
        <v>642</v>
      </c>
      <c r="G9335" s="15" t="s">
        <v>31061</v>
      </c>
      <c r="H9335" s="17">
        <v>363.47623910000004</v>
      </c>
      <c r="I9335" s="17">
        <v>335.01176170000002</v>
      </c>
      <c r="J9335" s="17">
        <v>80.682066300000002</v>
      </c>
      <c r="K9335" s="17">
        <v>58.861381299999991</v>
      </c>
      <c r="L9335" s="17">
        <v>901.83660539999994</v>
      </c>
      <c r="M9335" s="17">
        <v>924.44966250000004</v>
      </c>
      <c r="N9335" s="18" t="s">
        <v>31062</v>
      </c>
      <c r="O9335" s="18" t="s">
        <v>31063</v>
      </c>
      <c r="P9335" s="18" t="s">
        <v>31058</v>
      </c>
      <c r="Q9335" s="18" t="s">
        <v>31064</v>
      </c>
      <c r="R9335" s="18" t="s">
        <v>31065</v>
      </c>
    </row>
    <row r="9336" spans="1:18" x14ac:dyDescent="0.2">
      <c r="A9336" s="22">
        <v>9142</v>
      </c>
      <c r="B9336" s="15" t="s">
        <v>31052</v>
      </c>
      <c r="C9336" s="15" t="s">
        <v>31053</v>
      </c>
      <c r="D9336" s="15" t="s">
        <v>31054</v>
      </c>
      <c r="E9336" s="16" t="s">
        <v>198</v>
      </c>
      <c r="F9336" s="16">
        <v>643</v>
      </c>
      <c r="G9336" s="15" t="s">
        <v>31066</v>
      </c>
      <c r="H9336" s="17">
        <v>539.23274739999999</v>
      </c>
      <c r="I9336" s="17">
        <v>427.37618410000005</v>
      </c>
      <c r="J9336" s="17">
        <v>471.37679580000002</v>
      </c>
      <c r="K9336" s="17">
        <v>394.62619119999999</v>
      </c>
      <c r="L9336" s="17">
        <v>710.60164659999998</v>
      </c>
      <c r="M9336" s="17">
        <v>710.33754039999997</v>
      </c>
      <c r="N9336" s="18" t="s">
        <v>31062</v>
      </c>
      <c r="O9336" s="18" t="s">
        <v>31067</v>
      </c>
      <c r="P9336" s="18" t="s">
        <v>31058</v>
      </c>
      <c r="Q9336" s="18" t="s">
        <v>31064</v>
      </c>
      <c r="R9336" s="18" t="s">
        <v>31065</v>
      </c>
    </row>
    <row r="9337" spans="1:18" x14ac:dyDescent="0.2">
      <c r="A9337" s="22">
        <v>9143</v>
      </c>
      <c r="B9337" s="15" t="s">
        <v>31052</v>
      </c>
      <c r="C9337" s="15" t="s">
        <v>31053</v>
      </c>
      <c r="D9337" s="15" t="s">
        <v>31054</v>
      </c>
      <c r="E9337" s="16" t="s">
        <v>198</v>
      </c>
      <c r="F9337" s="16">
        <v>621</v>
      </c>
      <c r="G9337" s="15" t="s">
        <v>31068</v>
      </c>
      <c r="H9337" s="17">
        <v>180.14584139999999</v>
      </c>
      <c r="I9337" s="17">
        <v>142.32309750000002</v>
      </c>
      <c r="J9337" s="17">
        <v>60.246277499999998</v>
      </c>
      <c r="K9337" s="17">
        <v>58.812260500000001</v>
      </c>
      <c r="L9337" s="17">
        <v>190.37365419999998</v>
      </c>
      <c r="M9337" s="17">
        <v>222.48312300000001</v>
      </c>
      <c r="N9337" s="18" t="s">
        <v>31062</v>
      </c>
      <c r="O9337" s="18" t="s">
        <v>31069</v>
      </c>
      <c r="P9337" s="18" t="s">
        <v>31058</v>
      </c>
      <c r="Q9337" s="18" t="s">
        <v>31070</v>
      </c>
      <c r="R9337" s="18" t="s">
        <v>31071</v>
      </c>
    </row>
    <row r="9338" spans="1:18" x14ac:dyDescent="0.2">
      <c r="A9338" s="22">
        <v>9144</v>
      </c>
      <c r="B9338" s="15" t="s">
        <v>31052</v>
      </c>
      <c r="C9338" s="15" t="s">
        <v>31053</v>
      </c>
      <c r="D9338" s="15" t="s">
        <v>31054</v>
      </c>
      <c r="E9338" s="16" t="s">
        <v>198</v>
      </c>
      <c r="F9338" s="16">
        <v>845</v>
      </c>
      <c r="G9338" s="15" t="s">
        <v>31072</v>
      </c>
      <c r="H9338" s="17">
        <v>19.7984993</v>
      </c>
      <c r="I9338" s="17">
        <v>23.300909099999998</v>
      </c>
      <c r="J9338" s="17">
        <v>24.615955599999999</v>
      </c>
      <c r="K9338" s="17">
        <v>21.835150800000001</v>
      </c>
      <c r="L9338" s="17">
        <v>43.000211100000001</v>
      </c>
      <c r="M9338" s="17">
        <v>50.667449399999995</v>
      </c>
      <c r="N9338" s="18" t="s">
        <v>31056</v>
      </c>
      <c r="O9338" s="18" t="s">
        <v>31073</v>
      </c>
      <c r="P9338" s="18" t="s">
        <v>31058</v>
      </c>
      <c r="Q9338" s="18" t="s">
        <v>31074</v>
      </c>
      <c r="R9338" s="18" t="s">
        <v>31075</v>
      </c>
    </row>
    <row r="9339" spans="1:18" x14ac:dyDescent="0.2">
      <c r="A9339" s="22">
        <v>9145</v>
      </c>
      <c r="B9339" s="15" t="s">
        <v>31052</v>
      </c>
      <c r="C9339" s="15" t="s">
        <v>31053</v>
      </c>
      <c r="D9339" s="15" t="s">
        <v>31054</v>
      </c>
      <c r="E9339" s="16" t="s">
        <v>198</v>
      </c>
      <c r="F9339" s="16">
        <v>198</v>
      </c>
      <c r="G9339" s="15" t="s">
        <v>31076</v>
      </c>
      <c r="H9339" s="17">
        <v>1272.4838829999999</v>
      </c>
      <c r="I9339" s="17">
        <v>1068.0272110000001</v>
      </c>
      <c r="J9339" s="17">
        <v>832.45273129999987</v>
      </c>
      <c r="K9339" s="17">
        <v>711.85774629999992</v>
      </c>
      <c r="L9339" s="17">
        <v>669.34346629999993</v>
      </c>
      <c r="M9339" s="17">
        <v>672.47431760000006</v>
      </c>
      <c r="N9339" s="18" t="s">
        <v>31077</v>
      </c>
      <c r="O9339" s="18" t="s">
        <v>31078</v>
      </c>
      <c r="P9339" s="18" t="s">
        <v>31058</v>
      </c>
      <c r="Q9339" s="18" t="s">
        <v>31079</v>
      </c>
      <c r="R9339" s="18" t="s">
        <v>31080</v>
      </c>
    </row>
    <row r="9340" spans="1:18" x14ac:dyDescent="0.2">
      <c r="A9340" s="22">
        <v>9146</v>
      </c>
      <c r="B9340" s="15" t="s">
        <v>31052</v>
      </c>
      <c r="C9340" s="15" t="s">
        <v>31053</v>
      </c>
      <c r="D9340" s="15" t="s">
        <v>31054</v>
      </c>
      <c r="E9340" s="16" t="s">
        <v>198</v>
      </c>
      <c r="F9340" s="16">
        <v>64</v>
      </c>
      <c r="G9340" s="15" t="s">
        <v>31081</v>
      </c>
      <c r="H9340" s="17">
        <v>21.451368600000002</v>
      </c>
      <c r="I9340" s="17">
        <v>20.4246932</v>
      </c>
      <c r="J9340" s="17">
        <v>20.701279399999997</v>
      </c>
      <c r="K9340" s="17">
        <v>18.900186699999999</v>
      </c>
      <c r="L9340" s="17">
        <v>118.46316230000001</v>
      </c>
      <c r="M9340" s="17">
        <v>126.25770469999999</v>
      </c>
      <c r="N9340" s="18" t="s">
        <v>31082</v>
      </c>
      <c r="O9340" s="18" t="s">
        <v>31083</v>
      </c>
      <c r="P9340" s="18" t="s">
        <v>31058</v>
      </c>
      <c r="Q9340" s="18" t="s">
        <v>31084</v>
      </c>
      <c r="R9340" s="18" t="s">
        <v>31085</v>
      </c>
    </row>
    <row r="9341" spans="1:18" x14ac:dyDescent="0.2">
      <c r="A9341" s="22">
        <v>9147</v>
      </c>
      <c r="B9341" s="15" t="s">
        <v>31052</v>
      </c>
      <c r="C9341" s="15" t="s">
        <v>31053</v>
      </c>
      <c r="D9341" s="15" t="s">
        <v>31054</v>
      </c>
      <c r="E9341" s="16" t="s">
        <v>198</v>
      </c>
      <c r="F9341" s="16">
        <v>986</v>
      </c>
      <c r="G9341" s="15" t="s">
        <v>31086</v>
      </c>
      <c r="H9341" s="17">
        <v>145.0664036</v>
      </c>
      <c r="I9341" s="17">
        <v>123.19918620000001</v>
      </c>
      <c r="J9341" s="17">
        <v>0</v>
      </c>
      <c r="K9341" s="17">
        <v>0</v>
      </c>
      <c r="L9341" s="17">
        <v>85.953134900000009</v>
      </c>
      <c r="M9341" s="17">
        <v>95.086586400000002</v>
      </c>
      <c r="N9341" s="18" t="s">
        <v>31056</v>
      </c>
      <c r="O9341" s="18" t="s">
        <v>31087</v>
      </c>
      <c r="P9341" s="18" t="s">
        <v>31058</v>
      </c>
      <c r="Q9341" s="18" t="s">
        <v>31088</v>
      </c>
      <c r="R9341" s="18" t="s">
        <v>31089</v>
      </c>
    </row>
    <row r="9342" spans="1:18" x14ac:dyDescent="0.2">
      <c r="A9342" s="22">
        <v>9148</v>
      </c>
      <c r="B9342" s="15" t="s">
        <v>31052</v>
      </c>
      <c r="C9342" s="15" t="s">
        <v>31053</v>
      </c>
      <c r="D9342" s="15" t="s">
        <v>31054</v>
      </c>
      <c r="E9342" s="16" t="s">
        <v>198</v>
      </c>
      <c r="F9342" s="16">
        <v>993</v>
      </c>
      <c r="G9342" s="15" t="s">
        <v>31090</v>
      </c>
      <c r="H9342" s="17">
        <v>813.470955</v>
      </c>
      <c r="I9342" s="17">
        <v>685.73971640000002</v>
      </c>
      <c r="J9342" s="17">
        <v>230.71044930000002</v>
      </c>
      <c r="K9342" s="17">
        <v>270.95981920000003</v>
      </c>
      <c r="L9342" s="17">
        <v>796.19168250000007</v>
      </c>
      <c r="M9342" s="17">
        <v>907.82506599999999</v>
      </c>
      <c r="N9342" s="18" t="s">
        <v>31056</v>
      </c>
      <c r="O9342" s="18" t="s">
        <v>31091</v>
      </c>
      <c r="P9342" s="18" t="s">
        <v>31058</v>
      </c>
      <c r="Q9342" s="18" t="s">
        <v>31088</v>
      </c>
      <c r="R9342" s="18" t="s">
        <v>31089</v>
      </c>
    </row>
    <row r="9343" spans="1:18" x14ac:dyDescent="0.2">
      <c r="A9343" s="22">
        <v>9149</v>
      </c>
      <c r="B9343" s="15" t="s">
        <v>31052</v>
      </c>
      <c r="C9343" s="15" t="s">
        <v>31053</v>
      </c>
      <c r="D9343" s="15" t="s">
        <v>31054</v>
      </c>
      <c r="E9343" s="16" t="s">
        <v>198</v>
      </c>
      <c r="F9343" s="16">
        <v>265</v>
      </c>
      <c r="G9343" s="15" t="s">
        <v>31092</v>
      </c>
      <c r="H9343" s="17">
        <v>41.840279000000002</v>
      </c>
      <c r="I9343" s="17">
        <v>32.508105999999998</v>
      </c>
      <c r="J9343" s="17">
        <v>71.7042924</v>
      </c>
      <c r="K9343" s="17">
        <v>68.066607700000006</v>
      </c>
      <c r="L9343" s="17">
        <v>0</v>
      </c>
      <c r="M9343" s="17">
        <v>0</v>
      </c>
      <c r="N9343" s="18" t="s">
        <v>31093</v>
      </c>
      <c r="O9343" s="18" t="s">
        <v>31094</v>
      </c>
      <c r="P9343" s="18" t="s">
        <v>31058</v>
      </c>
      <c r="Q9343" s="18" t="s">
        <v>31095</v>
      </c>
      <c r="R9343" s="18" t="s">
        <v>31096</v>
      </c>
    </row>
    <row r="9344" spans="1:18" x14ac:dyDescent="0.2">
      <c r="A9344" s="22">
        <v>9150</v>
      </c>
      <c r="B9344" s="15" t="s">
        <v>31052</v>
      </c>
      <c r="C9344" s="15" t="s">
        <v>31053</v>
      </c>
      <c r="D9344" s="15" t="s">
        <v>31054</v>
      </c>
      <c r="E9344" s="16" t="s">
        <v>198</v>
      </c>
      <c r="F9344" s="16">
        <v>393</v>
      </c>
      <c r="G9344" s="15" t="s">
        <v>31097</v>
      </c>
      <c r="H9344" s="17">
        <v>0</v>
      </c>
      <c r="I9344" s="17">
        <v>0</v>
      </c>
      <c r="J9344" s="17">
        <v>0</v>
      </c>
      <c r="K9344" s="17">
        <v>0</v>
      </c>
      <c r="L9344" s="17">
        <v>168.79037369999998</v>
      </c>
      <c r="M9344" s="17">
        <v>166.6216613</v>
      </c>
      <c r="N9344" s="18" t="s">
        <v>31062</v>
      </c>
      <c r="O9344" s="18" t="s">
        <v>31098</v>
      </c>
      <c r="P9344" s="18" t="s">
        <v>31058</v>
      </c>
      <c r="Q9344" s="18" t="s">
        <v>31099</v>
      </c>
      <c r="R9344" s="18" t="s">
        <v>31100</v>
      </c>
    </row>
    <row r="9345" spans="1:18" x14ac:dyDescent="0.2">
      <c r="A9345" s="22">
        <v>9151</v>
      </c>
      <c r="B9345" s="15" t="s">
        <v>31052</v>
      </c>
      <c r="C9345" s="15" t="s">
        <v>31053</v>
      </c>
      <c r="D9345" s="15" t="s">
        <v>31054</v>
      </c>
      <c r="E9345" s="16" t="s">
        <v>198</v>
      </c>
      <c r="F9345" s="16">
        <v>1208</v>
      </c>
      <c r="G9345" s="15" t="s">
        <v>31101</v>
      </c>
      <c r="H9345" s="17">
        <v>448.87448480000006</v>
      </c>
      <c r="I9345" s="17">
        <v>515.83698900000002</v>
      </c>
      <c r="J9345" s="17">
        <v>271.18029780000001</v>
      </c>
      <c r="K9345" s="17">
        <v>236.25110519999998</v>
      </c>
      <c r="L9345" s="17">
        <v>711.0322989</v>
      </c>
      <c r="M9345" s="17">
        <v>760.3874376</v>
      </c>
      <c r="N9345" s="18" t="s">
        <v>31102</v>
      </c>
      <c r="O9345" s="18" t="s">
        <v>31103</v>
      </c>
      <c r="P9345" s="18" t="s">
        <v>31058</v>
      </c>
      <c r="Q9345" s="18" t="s">
        <v>31104</v>
      </c>
      <c r="R9345" s="18" t="s">
        <v>31105</v>
      </c>
    </row>
    <row r="9346" spans="1:18" x14ac:dyDescent="0.2">
      <c r="A9346" s="22">
        <v>9152</v>
      </c>
      <c r="B9346" s="15" t="s">
        <v>31052</v>
      </c>
      <c r="C9346" s="15" t="s">
        <v>31053</v>
      </c>
      <c r="D9346" s="15" t="s">
        <v>31054</v>
      </c>
      <c r="E9346" s="16" t="s">
        <v>198</v>
      </c>
      <c r="F9346" s="16">
        <v>109</v>
      </c>
      <c r="G9346" s="15" t="s">
        <v>31106</v>
      </c>
      <c r="H9346" s="17">
        <v>0</v>
      </c>
      <c r="I9346" s="17">
        <v>0</v>
      </c>
      <c r="J9346" s="17">
        <v>154.72686780000001</v>
      </c>
      <c r="K9346" s="17">
        <v>166.79929269999997</v>
      </c>
      <c r="L9346" s="17">
        <v>0</v>
      </c>
      <c r="M9346" s="17">
        <v>0</v>
      </c>
      <c r="N9346" s="18" t="s">
        <v>31107</v>
      </c>
      <c r="O9346" s="18" t="s">
        <v>31108</v>
      </c>
      <c r="P9346" s="18" t="s">
        <v>31058</v>
      </c>
      <c r="Q9346" s="18" t="s">
        <v>31109</v>
      </c>
      <c r="R9346" s="18" t="s">
        <v>31110</v>
      </c>
    </row>
    <row r="9347" spans="1:18" x14ac:dyDescent="0.2">
      <c r="A9347" s="22">
        <v>9153</v>
      </c>
      <c r="B9347" s="15" t="s">
        <v>31052</v>
      </c>
      <c r="C9347" s="15" t="s">
        <v>31053</v>
      </c>
      <c r="D9347" s="15" t="s">
        <v>31054</v>
      </c>
      <c r="E9347" s="16" t="s">
        <v>198</v>
      </c>
      <c r="F9347" s="16">
        <v>110</v>
      </c>
      <c r="G9347" s="15" t="s">
        <v>31111</v>
      </c>
      <c r="H9347" s="17">
        <v>310.07855710000001</v>
      </c>
      <c r="I9347" s="17">
        <v>271.47307519999998</v>
      </c>
      <c r="J9347" s="17">
        <v>62.4645212</v>
      </c>
      <c r="K9347" s="17">
        <v>61.68091170000001</v>
      </c>
      <c r="L9347" s="17">
        <v>510.12032930000004</v>
      </c>
      <c r="M9347" s="17">
        <v>572.64455529999998</v>
      </c>
      <c r="N9347" s="18" t="s">
        <v>31107</v>
      </c>
      <c r="O9347" s="18" t="s">
        <v>5661</v>
      </c>
      <c r="P9347" s="18" t="s">
        <v>31058</v>
      </c>
      <c r="Q9347" s="18" t="s">
        <v>31109</v>
      </c>
      <c r="R9347" s="18" t="s">
        <v>31110</v>
      </c>
    </row>
    <row r="9348" spans="1:18" x14ac:dyDescent="0.2">
      <c r="A9348" s="22">
        <v>9154</v>
      </c>
      <c r="B9348" s="15" t="s">
        <v>31052</v>
      </c>
      <c r="C9348" s="15" t="s">
        <v>31053</v>
      </c>
      <c r="D9348" s="15" t="s">
        <v>31054</v>
      </c>
      <c r="E9348" s="16" t="s">
        <v>198</v>
      </c>
      <c r="F9348" s="16">
        <v>77</v>
      </c>
      <c r="G9348" s="15" t="s">
        <v>31112</v>
      </c>
      <c r="H9348" s="17">
        <v>337.10501289999996</v>
      </c>
      <c r="I9348" s="17">
        <v>337.79642699999999</v>
      </c>
      <c r="J9348" s="17">
        <v>284.11423080000003</v>
      </c>
      <c r="K9348" s="17">
        <v>319.16691229999998</v>
      </c>
      <c r="L9348" s="17">
        <v>552.15537260000008</v>
      </c>
      <c r="M9348" s="17">
        <v>638.32110360000001</v>
      </c>
      <c r="N9348" s="18" t="s">
        <v>31082</v>
      </c>
      <c r="O9348" s="18" t="s">
        <v>31113</v>
      </c>
      <c r="P9348" s="18" t="s">
        <v>31058</v>
      </c>
      <c r="Q9348" s="18" t="s">
        <v>31114</v>
      </c>
      <c r="R9348" s="18" t="s">
        <v>31115</v>
      </c>
    </row>
    <row r="9349" spans="1:18" x14ac:dyDescent="0.2">
      <c r="A9349" s="22">
        <v>9155</v>
      </c>
      <c r="B9349" s="15" t="s">
        <v>31052</v>
      </c>
      <c r="C9349" s="15" t="s">
        <v>31053</v>
      </c>
      <c r="D9349" s="15" t="s">
        <v>31054</v>
      </c>
      <c r="E9349" s="16" t="s">
        <v>198</v>
      </c>
      <c r="F9349" s="16">
        <v>1279</v>
      </c>
      <c r="G9349" s="15" t="s">
        <v>31116</v>
      </c>
      <c r="H9349" s="17">
        <v>0</v>
      </c>
      <c r="I9349" s="17">
        <v>0</v>
      </c>
      <c r="J9349" s="17">
        <v>0</v>
      </c>
      <c r="K9349" s="17">
        <v>0</v>
      </c>
      <c r="L9349" s="17">
        <v>169.07747519999998</v>
      </c>
      <c r="M9349" s="17">
        <v>169.06369240000001</v>
      </c>
      <c r="N9349" s="18" t="s">
        <v>31102</v>
      </c>
      <c r="O9349" s="18" t="s">
        <v>31117</v>
      </c>
      <c r="P9349" s="18" t="s">
        <v>31058</v>
      </c>
      <c r="Q9349" s="18" t="s">
        <v>31118</v>
      </c>
      <c r="R9349" s="18" t="s">
        <v>31119</v>
      </c>
    </row>
    <row r="9350" spans="1:18" x14ac:dyDescent="0.2">
      <c r="A9350" s="22">
        <v>9156</v>
      </c>
      <c r="B9350" s="15" t="s">
        <v>31052</v>
      </c>
      <c r="C9350" s="15" t="s">
        <v>31053</v>
      </c>
      <c r="D9350" s="15" t="s">
        <v>31054</v>
      </c>
      <c r="E9350" s="16" t="s">
        <v>198</v>
      </c>
      <c r="F9350" s="16">
        <v>1438</v>
      </c>
      <c r="G9350" s="15" t="s">
        <v>31120</v>
      </c>
      <c r="H9350" s="17">
        <v>58.456335599999996</v>
      </c>
      <c r="I9350" s="17">
        <v>46.280755299999996</v>
      </c>
      <c r="J9350" s="17">
        <v>0</v>
      </c>
      <c r="K9350" s="17">
        <v>0</v>
      </c>
      <c r="L9350" s="17">
        <v>0</v>
      </c>
      <c r="M9350" s="17">
        <v>0</v>
      </c>
      <c r="N9350" s="18" t="s">
        <v>31121</v>
      </c>
      <c r="O9350" s="18" t="s">
        <v>31122</v>
      </c>
      <c r="P9350" s="18" t="s">
        <v>31123</v>
      </c>
      <c r="Q9350" s="18" t="s">
        <v>31124</v>
      </c>
      <c r="R9350" s="18" t="s">
        <v>31125</v>
      </c>
    </row>
    <row r="9351" spans="1:18" x14ac:dyDescent="0.2">
      <c r="A9351" s="22">
        <v>9157</v>
      </c>
      <c r="B9351" s="15" t="s">
        <v>31052</v>
      </c>
      <c r="C9351" s="15" t="s">
        <v>31053</v>
      </c>
      <c r="D9351" s="15" t="s">
        <v>31054</v>
      </c>
      <c r="E9351" s="16" t="s">
        <v>198</v>
      </c>
      <c r="F9351" s="16">
        <v>207</v>
      </c>
      <c r="G9351" s="15" t="s">
        <v>31126</v>
      </c>
      <c r="H9351" s="17">
        <v>286.93416000000002</v>
      </c>
      <c r="I9351" s="17">
        <v>251.26200010000002</v>
      </c>
      <c r="J9351" s="17">
        <v>91.677219300000004</v>
      </c>
      <c r="K9351" s="17">
        <v>88.078396699999999</v>
      </c>
      <c r="L9351" s="17">
        <v>473.86953770000002</v>
      </c>
      <c r="M9351" s="17">
        <v>499.20751389999998</v>
      </c>
      <c r="N9351" s="18" t="s">
        <v>31077</v>
      </c>
      <c r="O9351" s="18" t="s">
        <v>31127</v>
      </c>
      <c r="P9351" s="18" t="s">
        <v>31058</v>
      </c>
      <c r="Q9351" s="18" t="s">
        <v>31128</v>
      </c>
      <c r="R9351" s="18" t="s">
        <v>31129</v>
      </c>
    </row>
    <row r="9352" spans="1:18" x14ac:dyDescent="0.2">
      <c r="A9352" s="22">
        <v>9158</v>
      </c>
      <c r="B9352" s="15" t="s">
        <v>31052</v>
      </c>
      <c r="C9352" s="15" t="s">
        <v>31053</v>
      </c>
      <c r="D9352" s="15" t="s">
        <v>31054</v>
      </c>
      <c r="E9352" s="16" t="s">
        <v>198</v>
      </c>
      <c r="F9352" s="16">
        <v>877</v>
      </c>
      <c r="G9352" s="15" t="s">
        <v>31130</v>
      </c>
      <c r="H9352" s="17">
        <v>558.86145070000009</v>
      </c>
      <c r="I9352" s="17">
        <v>601.78015129999994</v>
      </c>
      <c r="J9352" s="17">
        <v>372.83524739999996</v>
      </c>
      <c r="K9352" s="17">
        <v>345.49562830000002</v>
      </c>
      <c r="L9352" s="17">
        <v>867.38442050000003</v>
      </c>
      <c r="M9352" s="17">
        <v>913.14352799999995</v>
      </c>
      <c r="N9352" s="18" t="s">
        <v>31056</v>
      </c>
      <c r="O9352" s="18" t="s">
        <v>31131</v>
      </c>
      <c r="P9352" s="18" t="s">
        <v>31058</v>
      </c>
      <c r="Q9352" s="18" t="s">
        <v>31132</v>
      </c>
      <c r="R9352" s="18" t="s">
        <v>31133</v>
      </c>
    </row>
    <row r="9353" spans="1:18" x14ac:dyDescent="0.2">
      <c r="A9353" s="22">
        <v>9161</v>
      </c>
      <c r="B9353" s="15" t="s">
        <v>31052</v>
      </c>
      <c r="C9353" s="15" t="s">
        <v>31053</v>
      </c>
      <c r="D9353" s="15" t="s">
        <v>31054</v>
      </c>
      <c r="E9353" s="16" t="s">
        <v>198</v>
      </c>
      <c r="F9353" s="16">
        <v>318</v>
      </c>
      <c r="G9353" s="15" t="s">
        <v>31134</v>
      </c>
      <c r="H9353" s="17">
        <v>0</v>
      </c>
      <c r="I9353" s="17">
        <v>0</v>
      </c>
      <c r="J9353" s="17">
        <v>0</v>
      </c>
      <c r="K9353" s="17">
        <v>0</v>
      </c>
      <c r="L9353" s="17">
        <v>35.327844600000006</v>
      </c>
      <c r="M9353" s="17">
        <v>39.465805700000004</v>
      </c>
      <c r="N9353" s="18" t="s">
        <v>31062</v>
      </c>
      <c r="O9353" s="18" t="s">
        <v>31135</v>
      </c>
      <c r="P9353" s="18" t="s">
        <v>31058</v>
      </c>
      <c r="Q9353" s="18" t="s">
        <v>31136</v>
      </c>
      <c r="R9353" s="18" t="s">
        <v>31137</v>
      </c>
    </row>
    <row r="9354" spans="1:18" x14ac:dyDescent="0.2">
      <c r="A9354" s="22">
        <v>9163</v>
      </c>
      <c r="B9354" s="15" t="s">
        <v>31052</v>
      </c>
      <c r="C9354" s="15" t="s">
        <v>31053</v>
      </c>
      <c r="D9354" s="15" t="s">
        <v>31054</v>
      </c>
      <c r="E9354" s="16" t="s">
        <v>198</v>
      </c>
      <c r="F9354" s="16">
        <v>242</v>
      </c>
      <c r="G9354" s="15" t="s">
        <v>31138</v>
      </c>
      <c r="H9354" s="17">
        <v>315.55289389999996</v>
      </c>
      <c r="I9354" s="17">
        <v>310.08964329999998</v>
      </c>
      <c r="J9354" s="17">
        <v>219.22186799999997</v>
      </c>
      <c r="K9354" s="17">
        <v>260.27114649999999</v>
      </c>
      <c r="L9354" s="17">
        <v>429.22524800000002</v>
      </c>
      <c r="M9354" s="17">
        <v>532.39800410000009</v>
      </c>
      <c r="N9354" s="18" t="s">
        <v>31077</v>
      </c>
      <c r="O9354" s="18" t="s">
        <v>31139</v>
      </c>
      <c r="P9354" s="18" t="s">
        <v>31058</v>
      </c>
      <c r="Q9354" s="18" t="s">
        <v>31140</v>
      </c>
      <c r="R9354" s="18" t="s">
        <v>31141</v>
      </c>
    </row>
    <row r="9355" spans="1:18" x14ac:dyDescent="0.2">
      <c r="A9355" s="22">
        <v>14629</v>
      </c>
      <c r="B9355" s="15" t="s">
        <v>31052</v>
      </c>
      <c r="C9355" s="15" t="s">
        <v>31053</v>
      </c>
      <c r="D9355" s="15" t="s">
        <v>31054</v>
      </c>
      <c r="E9355" s="16" t="s">
        <v>41115</v>
      </c>
      <c r="F9355" s="16">
        <v>984</v>
      </c>
      <c r="G9355" s="15" t="s">
        <v>44787</v>
      </c>
      <c r="H9355" s="17">
        <v>0</v>
      </c>
      <c r="I9355" s="17">
        <v>0</v>
      </c>
      <c r="J9355" s="17">
        <v>0</v>
      </c>
      <c r="K9355" s="17">
        <v>0</v>
      </c>
      <c r="L9355" s="17">
        <v>394.08908589999999</v>
      </c>
      <c r="M9355" s="17">
        <v>494.06515999999999</v>
      </c>
      <c r="N9355" s="18" t="s">
        <v>31056</v>
      </c>
      <c r="O9355" s="18" t="s">
        <v>44788</v>
      </c>
      <c r="P9355" s="18" t="s">
        <v>31058</v>
      </c>
      <c r="Q9355" s="18" t="s">
        <v>31088</v>
      </c>
      <c r="R9355" s="18" t="s">
        <v>31089</v>
      </c>
    </row>
    <row r="9356" spans="1:18" x14ac:dyDescent="0.2">
      <c r="A9356" s="22">
        <v>14630</v>
      </c>
      <c r="B9356" s="15" t="s">
        <v>31052</v>
      </c>
      <c r="C9356" s="15" t="s">
        <v>31053</v>
      </c>
      <c r="D9356" s="15" t="s">
        <v>31054</v>
      </c>
      <c r="E9356" s="16" t="s">
        <v>41115</v>
      </c>
      <c r="F9356" s="16">
        <v>263</v>
      </c>
      <c r="G9356" s="15" t="s">
        <v>31092</v>
      </c>
      <c r="H9356" s="17">
        <v>41.840279000000002</v>
      </c>
      <c r="I9356" s="17">
        <v>32.508105999999998</v>
      </c>
      <c r="J9356" s="17">
        <v>71.7042924</v>
      </c>
      <c r="K9356" s="17">
        <v>68.066607700000006</v>
      </c>
      <c r="L9356" s="17">
        <v>0</v>
      </c>
      <c r="M9356" s="17">
        <v>0</v>
      </c>
      <c r="N9356" s="18" t="s">
        <v>31093</v>
      </c>
      <c r="O9356" s="18" t="s">
        <v>44789</v>
      </c>
      <c r="P9356" s="18" t="s">
        <v>31058</v>
      </c>
      <c r="Q9356" s="18" t="s">
        <v>31095</v>
      </c>
      <c r="R9356" s="18" t="s">
        <v>31096</v>
      </c>
    </row>
    <row r="9357" spans="1:18" x14ac:dyDescent="0.2">
      <c r="A9357" s="22">
        <v>14631</v>
      </c>
      <c r="B9357" s="15" t="s">
        <v>31052</v>
      </c>
      <c r="C9357" s="15" t="s">
        <v>31053</v>
      </c>
      <c r="D9357" s="15" t="s">
        <v>31054</v>
      </c>
      <c r="E9357" s="16" t="s">
        <v>41115</v>
      </c>
      <c r="F9357" s="16">
        <v>1033</v>
      </c>
      <c r="G9357" s="15" t="s">
        <v>44790</v>
      </c>
      <c r="H9357" s="17">
        <v>40.335364799999994</v>
      </c>
      <c r="I9357" s="17">
        <v>27.230593199999998</v>
      </c>
      <c r="J9357" s="17">
        <v>0</v>
      </c>
      <c r="K9357" s="17">
        <v>0</v>
      </c>
      <c r="L9357" s="17">
        <v>60.600380000000008</v>
      </c>
      <c r="M9357" s="17">
        <v>72.850014700000003</v>
      </c>
      <c r="N9357" s="18" t="s">
        <v>31056</v>
      </c>
      <c r="O9357" s="18" t="s">
        <v>44791</v>
      </c>
      <c r="P9357" s="18" t="s">
        <v>31058</v>
      </c>
      <c r="Q9357" s="18" t="s">
        <v>44792</v>
      </c>
      <c r="R9357" s="18" t="s">
        <v>44793</v>
      </c>
    </row>
    <row r="9358" spans="1:18" x14ac:dyDescent="0.2">
      <c r="A9358" s="22">
        <v>9566</v>
      </c>
      <c r="B9358" s="15" t="s">
        <v>32360</v>
      </c>
      <c r="C9358" s="15" t="s">
        <v>32361</v>
      </c>
      <c r="D9358" s="15" t="s">
        <v>32362</v>
      </c>
      <c r="E9358" s="16" t="s">
        <v>198</v>
      </c>
      <c r="F9358" s="16">
        <v>515</v>
      </c>
      <c r="G9358" s="15" t="s">
        <v>32363</v>
      </c>
      <c r="H9358" s="17">
        <v>91.553345199999995</v>
      </c>
      <c r="I9358" s="17">
        <v>72.781149599999992</v>
      </c>
      <c r="J9358" s="17">
        <v>121.70283809999999</v>
      </c>
      <c r="K9358" s="17">
        <v>121.79061629999998</v>
      </c>
      <c r="L9358" s="17">
        <v>610.69398820000004</v>
      </c>
      <c r="M9358" s="17">
        <v>692.74951250000004</v>
      </c>
      <c r="N9358" s="18" t="s">
        <v>32364</v>
      </c>
      <c r="O9358" s="18" t="s">
        <v>32365</v>
      </c>
      <c r="P9358" s="18" t="s">
        <v>13096</v>
      </c>
      <c r="Q9358" s="18" t="s">
        <v>32366</v>
      </c>
      <c r="R9358" s="18" t="s">
        <v>32367</v>
      </c>
    </row>
    <row r="9359" spans="1:18" x14ac:dyDescent="0.2">
      <c r="A9359" s="22">
        <v>9567</v>
      </c>
      <c r="B9359" s="15" t="s">
        <v>32360</v>
      </c>
      <c r="C9359" s="15" t="s">
        <v>32361</v>
      </c>
      <c r="D9359" s="15" t="s">
        <v>32362</v>
      </c>
      <c r="E9359" s="16" t="s">
        <v>198</v>
      </c>
      <c r="F9359" s="16">
        <v>409</v>
      </c>
      <c r="G9359" s="15" t="s">
        <v>32368</v>
      </c>
      <c r="H9359" s="17">
        <v>13.933483599999999</v>
      </c>
      <c r="I9359" s="17">
        <v>12.842556199999999</v>
      </c>
      <c r="J9359" s="17">
        <v>27.650846600000001</v>
      </c>
      <c r="K9359" s="17">
        <v>28.099937199999996</v>
      </c>
      <c r="L9359" s="17">
        <v>141.2352052</v>
      </c>
      <c r="M9359" s="17">
        <v>160.87573130000001</v>
      </c>
      <c r="N9359" s="18" t="s">
        <v>32369</v>
      </c>
      <c r="O9359" s="18" t="s">
        <v>32370</v>
      </c>
      <c r="P9359" s="18" t="s">
        <v>13096</v>
      </c>
      <c r="Q9359" s="18" t="s">
        <v>32371</v>
      </c>
      <c r="R9359" s="18" t="s">
        <v>32372</v>
      </c>
    </row>
    <row r="9360" spans="1:18" x14ac:dyDescent="0.2">
      <c r="A9360" s="22">
        <v>9568</v>
      </c>
      <c r="B9360" s="15" t="s">
        <v>32360</v>
      </c>
      <c r="C9360" s="15" t="s">
        <v>32361</v>
      </c>
      <c r="D9360" s="15" t="s">
        <v>32362</v>
      </c>
      <c r="E9360" s="16" t="s">
        <v>198</v>
      </c>
      <c r="F9360" s="16">
        <v>343</v>
      </c>
      <c r="G9360" s="15" t="s">
        <v>32373</v>
      </c>
      <c r="H9360" s="17">
        <v>26.598026300000001</v>
      </c>
      <c r="I9360" s="17">
        <v>46.350589100000001</v>
      </c>
      <c r="J9360" s="17">
        <v>28.328166</v>
      </c>
      <c r="K9360" s="17">
        <v>64.2657217</v>
      </c>
      <c r="L9360" s="17">
        <v>152.93028830000003</v>
      </c>
      <c r="M9360" s="17">
        <v>400.24818289999996</v>
      </c>
      <c r="N9360" s="18" t="s">
        <v>32374</v>
      </c>
      <c r="O9360" s="18" t="s">
        <v>32375</v>
      </c>
      <c r="P9360" s="18" t="s">
        <v>13096</v>
      </c>
      <c r="Q9360" s="18" t="s">
        <v>32376</v>
      </c>
      <c r="R9360" s="18" t="s">
        <v>32377</v>
      </c>
    </row>
    <row r="9361" spans="1:18" x14ac:dyDescent="0.2">
      <c r="A9361" s="22">
        <v>5117</v>
      </c>
      <c r="B9361" s="15" t="s">
        <v>17297</v>
      </c>
      <c r="C9361" s="15" t="s">
        <v>17298</v>
      </c>
      <c r="D9361" s="15" t="s">
        <v>17299</v>
      </c>
      <c r="E9361" s="16" t="s">
        <v>198</v>
      </c>
      <c r="F9361" s="16">
        <v>173</v>
      </c>
      <c r="G9361" s="15" t="s">
        <v>17300</v>
      </c>
      <c r="H9361" s="17">
        <v>2.0263688000000002</v>
      </c>
      <c r="I9361" s="17">
        <v>2.1953986000000003</v>
      </c>
      <c r="J9361" s="17">
        <v>0</v>
      </c>
      <c r="K9361" s="17">
        <v>0</v>
      </c>
      <c r="L9361" s="17">
        <v>0</v>
      </c>
      <c r="M9361" s="17">
        <v>0</v>
      </c>
      <c r="N9361" s="18" t="s">
        <v>17301</v>
      </c>
      <c r="O9361" s="18" t="s">
        <v>17302</v>
      </c>
      <c r="P9361" s="18" t="s">
        <v>13748</v>
      </c>
      <c r="Q9361" s="18" t="s">
        <v>15201</v>
      </c>
      <c r="R9361" s="18" t="s">
        <v>17303</v>
      </c>
    </row>
    <row r="9362" spans="1:18" x14ac:dyDescent="0.2">
      <c r="A9362" s="22">
        <v>5118</v>
      </c>
      <c r="B9362" s="15" t="s">
        <v>17297</v>
      </c>
      <c r="C9362" s="15" t="s">
        <v>17298</v>
      </c>
      <c r="D9362" s="15" t="s">
        <v>17299</v>
      </c>
      <c r="E9362" s="16" t="s">
        <v>198</v>
      </c>
      <c r="F9362" s="16">
        <v>842</v>
      </c>
      <c r="G9362" s="15" t="s">
        <v>17304</v>
      </c>
      <c r="H9362" s="17">
        <v>3.5509754999999998</v>
      </c>
      <c r="I9362" s="17">
        <v>4.3049859000000001</v>
      </c>
      <c r="J9362" s="17">
        <v>2.0260449999999999</v>
      </c>
      <c r="K9362" s="17">
        <v>1.984731</v>
      </c>
      <c r="L9362" s="17">
        <v>7.1969383999999996</v>
      </c>
      <c r="M9362" s="17">
        <v>8.0024265000000003</v>
      </c>
      <c r="N9362" s="18" t="s">
        <v>17305</v>
      </c>
      <c r="O9362" s="18" t="s">
        <v>17306</v>
      </c>
      <c r="P9362" s="18" t="s">
        <v>13748</v>
      </c>
      <c r="Q9362" s="18" t="s">
        <v>17307</v>
      </c>
      <c r="R9362" s="18" t="s">
        <v>17308</v>
      </c>
    </row>
    <row r="9363" spans="1:18" x14ac:dyDescent="0.2">
      <c r="A9363" s="22">
        <v>5119</v>
      </c>
      <c r="B9363" s="15" t="s">
        <v>17297</v>
      </c>
      <c r="C9363" s="15" t="s">
        <v>17298</v>
      </c>
      <c r="D9363" s="15" t="s">
        <v>17299</v>
      </c>
      <c r="E9363" s="16" t="s">
        <v>198</v>
      </c>
      <c r="F9363" s="16">
        <v>67</v>
      </c>
      <c r="G9363" s="15" t="s">
        <v>17309</v>
      </c>
      <c r="H9363" s="17">
        <v>10.1356199</v>
      </c>
      <c r="I9363" s="17">
        <v>10.374263000000001</v>
      </c>
      <c r="J9363" s="17">
        <v>23.304394399999996</v>
      </c>
      <c r="K9363" s="17">
        <v>25.125939299999999</v>
      </c>
      <c r="L9363" s="17">
        <v>34.165804700000002</v>
      </c>
      <c r="M9363" s="17">
        <v>38.250071399999996</v>
      </c>
      <c r="N9363" s="18" t="s">
        <v>17310</v>
      </c>
      <c r="O9363" s="18" t="s">
        <v>17311</v>
      </c>
      <c r="P9363" s="18" t="s">
        <v>13748</v>
      </c>
      <c r="Q9363" s="18" t="s">
        <v>17312</v>
      </c>
      <c r="R9363" s="18" t="s">
        <v>17313</v>
      </c>
    </row>
    <row r="9364" spans="1:18" x14ac:dyDescent="0.2">
      <c r="A9364" s="22">
        <v>5120</v>
      </c>
      <c r="B9364" s="15" t="s">
        <v>17297</v>
      </c>
      <c r="C9364" s="15" t="s">
        <v>17298</v>
      </c>
      <c r="D9364" s="15" t="s">
        <v>17299</v>
      </c>
      <c r="E9364" s="16" t="s">
        <v>198</v>
      </c>
      <c r="F9364" s="16">
        <v>534</v>
      </c>
      <c r="G9364" s="15" t="s">
        <v>17314</v>
      </c>
      <c r="H9364" s="17">
        <v>90.188798000000006</v>
      </c>
      <c r="I9364" s="17">
        <v>90.297359700000001</v>
      </c>
      <c r="J9364" s="17">
        <v>123.4190782</v>
      </c>
      <c r="K9364" s="17">
        <v>130.12323409999999</v>
      </c>
      <c r="L9364" s="17">
        <v>115.23582949999999</v>
      </c>
      <c r="M9364" s="17">
        <v>137.5249786</v>
      </c>
      <c r="N9364" s="18" t="s">
        <v>17315</v>
      </c>
      <c r="O9364" s="18" t="s">
        <v>17316</v>
      </c>
      <c r="P9364" s="18" t="s">
        <v>13748</v>
      </c>
      <c r="Q9364" s="18" t="s">
        <v>17317</v>
      </c>
      <c r="R9364" s="18" t="s">
        <v>17318</v>
      </c>
    </row>
    <row r="9365" spans="1:18" x14ac:dyDescent="0.2">
      <c r="A9365" s="22">
        <v>5121</v>
      </c>
      <c r="B9365" s="15" t="s">
        <v>17297</v>
      </c>
      <c r="C9365" s="15" t="s">
        <v>17298</v>
      </c>
      <c r="D9365" s="15" t="s">
        <v>17299</v>
      </c>
      <c r="E9365" s="16" t="s">
        <v>198</v>
      </c>
      <c r="F9365" s="16">
        <v>536</v>
      </c>
      <c r="G9365" s="15" t="s">
        <v>17319</v>
      </c>
      <c r="H9365" s="17">
        <v>0</v>
      </c>
      <c r="I9365" s="17">
        <v>0</v>
      </c>
      <c r="J9365" s="17">
        <v>0</v>
      </c>
      <c r="K9365" s="17">
        <v>0</v>
      </c>
      <c r="L9365" s="17">
        <v>5.1065369999999994</v>
      </c>
      <c r="M9365" s="17">
        <v>5.4288467000000002</v>
      </c>
      <c r="N9365" s="18" t="s">
        <v>17315</v>
      </c>
      <c r="O9365" s="18" t="s">
        <v>17320</v>
      </c>
      <c r="P9365" s="18" t="s">
        <v>13748</v>
      </c>
      <c r="Q9365" s="18" t="s">
        <v>17317</v>
      </c>
      <c r="R9365" s="18" t="s">
        <v>17318</v>
      </c>
    </row>
    <row r="9366" spans="1:18" x14ac:dyDescent="0.2">
      <c r="A9366" s="22">
        <v>5122</v>
      </c>
      <c r="B9366" s="15" t="s">
        <v>17297</v>
      </c>
      <c r="C9366" s="15" t="s">
        <v>17298</v>
      </c>
      <c r="D9366" s="15" t="s">
        <v>17299</v>
      </c>
      <c r="E9366" s="16" t="s">
        <v>198</v>
      </c>
      <c r="F9366" s="16">
        <v>868</v>
      </c>
      <c r="G9366" s="15" t="s">
        <v>17321</v>
      </c>
      <c r="H9366" s="17">
        <v>46.799874099999997</v>
      </c>
      <c r="I9366" s="17">
        <v>41.396436799999996</v>
      </c>
      <c r="J9366" s="17">
        <v>62.508038600000006</v>
      </c>
      <c r="K9366" s="17">
        <v>68.385933300000005</v>
      </c>
      <c r="L9366" s="17">
        <v>75.806785300000001</v>
      </c>
      <c r="M9366" s="17">
        <v>84.784470499999998</v>
      </c>
      <c r="N9366" s="18" t="s">
        <v>17305</v>
      </c>
      <c r="O9366" s="18" t="s">
        <v>17322</v>
      </c>
      <c r="P9366" s="18" t="s">
        <v>13748</v>
      </c>
      <c r="Q9366" s="18" t="s">
        <v>17323</v>
      </c>
      <c r="R9366" s="18" t="s">
        <v>17324</v>
      </c>
    </row>
    <row r="9367" spans="1:18" x14ac:dyDescent="0.2">
      <c r="A9367" s="22">
        <v>5123</v>
      </c>
      <c r="B9367" s="15" t="s">
        <v>17297</v>
      </c>
      <c r="C9367" s="15" t="s">
        <v>17298</v>
      </c>
      <c r="D9367" s="15" t="s">
        <v>17299</v>
      </c>
      <c r="E9367" s="16" t="s">
        <v>198</v>
      </c>
      <c r="F9367" s="16">
        <v>487</v>
      </c>
      <c r="G9367" s="15" t="s">
        <v>17325</v>
      </c>
      <c r="H9367" s="17">
        <v>3.0172435000000002</v>
      </c>
      <c r="I9367" s="17">
        <v>4.3383107000000001</v>
      </c>
      <c r="J9367" s="17">
        <v>4.9032689999999999</v>
      </c>
      <c r="K9367" s="17">
        <v>6.7159602999999999</v>
      </c>
      <c r="L9367" s="17">
        <v>4.4720728000000003</v>
      </c>
      <c r="M9367" s="17">
        <v>5.5759349000000009</v>
      </c>
      <c r="N9367" s="18" t="s">
        <v>17326</v>
      </c>
      <c r="O9367" s="18" t="s">
        <v>17327</v>
      </c>
      <c r="P9367" s="18" t="s">
        <v>13748</v>
      </c>
      <c r="Q9367" s="18" t="s">
        <v>17328</v>
      </c>
      <c r="R9367" s="18" t="s">
        <v>17329</v>
      </c>
    </row>
    <row r="9368" spans="1:18" x14ac:dyDescent="0.2">
      <c r="A9368" s="22">
        <v>5124</v>
      </c>
      <c r="B9368" s="15" t="s">
        <v>17297</v>
      </c>
      <c r="C9368" s="15" t="s">
        <v>17298</v>
      </c>
      <c r="D9368" s="15" t="s">
        <v>17299</v>
      </c>
      <c r="E9368" s="16" t="s">
        <v>198</v>
      </c>
      <c r="F9368" s="16">
        <v>852</v>
      </c>
      <c r="G9368" s="15" t="s">
        <v>17330</v>
      </c>
      <c r="H9368" s="17">
        <v>18.342039</v>
      </c>
      <c r="I9368" s="17">
        <v>16.218918199999997</v>
      </c>
      <c r="J9368" s="17">
        <v>49.876205799999994</v>
      </c>
      <c r="K9368" s="17">
        <v>52.191764399999997</v>
      </c>
      <c r="L9368" s="17">
        <v>20.284960699999999</v>
      </c>
      <c r="M9368" s="17">
        <v>22.404367699999998</v>
      </c>
      <c r="N9368" s="18" t="s">
        <v>17305</v>
      </c>
      <c r="O9368" s="18" t="s">
        <v>17331</v>
      </c>
      <c r="P9368" s="18" t="s">
        <v>13748</v>
      </c>
      <c r="Q9368" s="18" t="s">
        <v>17332</v>
      </c>
      <c r="R9368" s="18" t="s">
        <v>17333</v>
      </c>
    </row>
    <row r="9369" spans="1:18" x14ac:dyDescent="0.2">
      <c r="A9369" s="22">
        <v>5125</v>
      </c>
      <c r="B9369" s="15" t="s">
        <v>17297</v>
      </c>
      <c r="C9369" s="15" t="s">
        <v>17298</v>
      </c>
      <c r="D9369" s="15" t="s">
        <v>17299</v>
      </c>
      <c r="E9369" s="16" t="s">
        <v>198</v>
      </c>
      <c r="F9369" s="16">
        <v>857</v>
      </c>
      <c r="G9369" s="15" t="s">
        <v>17334</v>
      </c>
      <c r="H9369" s="17">
        <v>0</v>
      </c>
      <c r="I9369" s="17">
        <v>0</v>
      </c>
      <c r="J9369" s="17">
        <v>0</v>
      </c>
      <c r="K9369" s="17">
        <v>0</v>
      </c>
      <c r="L9369" s="17">
        <v>23.6956971</v>
      </c>
      <c r="M9369" s="17">
        <v>24.527547800000001</v>
      </c>
      <c r="N9369" s="18" t="s">
        <v>17305</v>
      </c>
      <c r="O9369" s="18" t="s">
        <v>17335</v>
      </c>
      <c r="P9369" s="18" t="s">
        <v>13748</v>
      </c>
      <c r="Q9369" s="18" t="s">
        <v>17336</v>
      </c>
      <c r="R9369" s="18" t="s">
        <v>17337</v>
      </c>
    </row>
    <row r="9370" spans="1:18" x14ac:dyDescent="0.2">
      <c r="A9370" s="22">
        <v>5126</v>
      </c>
      <c r="B9370" s="15" t="s">
        <v>17297</v>
      </c>
      <c r="C9370" s="15" t="s">
        <v>17298</v>
      </c>
      <c r="D9370" s="15" t="s">
        <v>17299</v>
      </c>
      <c r="E9370" s="16" t="s">
        <v>198</v>
      </c>
      <c r="F9370" s="16">
        <v>893</v>
      </c>
      <c r="G9370" s="15" t="s">
        <v>17338</v>
      </c>
      <c r="H9370" s="17">
        <v>66.856513500000005</v>
      </c>
      <c r="I9370" s="17">
        <v>62.749935899999997</v>
      </c>
      <c r="J9370" s="17">
        <v>32.346195100000003</v>
      </c>
      <c r="K9370" s="17">
        <v>32.852419599999998</v>
      </c>
      <c r="L9370" s="17">
        <v>45.508378200000003</v>
      </c>
      <c r="M9370" s="17">
        <v>50.297602100000006</v>
      </c>
      <c r="N9370" s="18" t="s">
        <v>17305</v>
      </c>
      <c r="O9370" s="18" t="s">
        <v>17339</v>
      </c>
      <c r="P9370" s="18" t="s">
        <v>13748</v>
      </c>
      <c r="Q9370" s="18" t="s">
        <v>17340</v>
      </c>
      <c r="R9370" s="18" t="s">
        <v>17341</v>
      </c>
    </row>
    <row r="9371" spans="1:18" x14ac:dyDescent="0.2">
      <c r="A9371" s="22">
        <v>13657</v>
      </c>
      <c r="B9371" s="15" t="s">
        <v>17297</v>
      </c>
      <c r="C9371" s="15" t="s">
        <v>17298</v>
      </c>
      <c r="D9371" s="15" t="s">
        <v>17299</v>
      </c>
      <c r="E9371" s="16" t="s">
        <v>41115</v>
      </c>
      <c r="F9371" s="16">
        <v>162</v>
      </c>
      <c r="G9371" s="15" t="s">
        <v>43146</v>
      </c>
      <c r="H9371" s="17">
        <v>28.107929500000001</v>
      </c>
      <c r="I9371" s="17">
        <v>24.676685500000001</v>
      </c>
      <c r="J9371" s="17">
        <v>47.960343000000002</v>
      </c>
      <c r="K9371" s="17">
        <v>48.4646829</v>
      </c>
      <c r="L9371" s="17">
        <v>55.590608200000005</v>
      </c>
      <c r="M9371" s="17">
        <v>67.288038799999995</v>
      </c>
      <c r="N9371" s="18" t="s">
        <v>17301</v>
      </c>
      <c r="O9371" s="18" t="s">
        <v>12858</v>
      </c>
      <c r="P9371" s="18" t="s">
        <v>13748</v>
      </c>
      <c r="Q9371" s="18" t="s">
        <v>43147</v>
      </c>
      <c r="R9371" s="18" t="s">
        <v>43148</v>
      </c>
    </row>
    <row r="9372" spans="1:18" x14ac:dyDescent="0.2">
      <c r="A9372" s="22">
        <v>13658</v>
      </c>
      <c r="B9372" s="15" t="s">
        <v>17297</v>
      </c>
      <c r="C9372" s="15" t="s">
        <v>17298</v>
      </c>
      <c r="D9372" s="15" t="s">
        <v>17299</v>
      </c>
      <c r="E9372" s="16" t="s">
        <v>41115</v>
      </c>
      <c r="F9372" s="16">
        <v>851</v>
      </c>
      <c r="G9372" s="15" t="s">
        <v>43149</v>
      </c>
      <c r="H9372" s="17">
        <v>12.3108874</v>
      </c>
      <c r="I9372" s="17">
        <v>12.465713900000001</v>
      </c>
      <c r="J9372" s="17">
        <v>38.318328000000001</v>
      </c>
      <c r="K9372" s="17">
        <v>37.314697899999999</v>
      </c>
      <c r="L9372" s="17">
        <v>23.572093499999998</v>
      </c>
      <c r="M9372" s="17">
        <v>25.597345100000002</v>
      </c>
      <c r="N9372" s="18" t="s">
        <v>17305</v>
      </c>
      <c r="O9372" s="18" t="s">
        <v>43150</v>
      </c>
      <c r="P9372" s="18" t="s">
        <v>13748</v>
      </c>
      <c r="Q9372" s="18" t="s">
        <v>17332</v>
      </c>
      <c r="R9372" s="18" t="s">
        <v>17333</v>
      </c>
    </row>
    <row r="9373" spans="1:18" x14ac:dyDescent="0.2">
      <c r="A9373" s="22">
        <v>6417</v>
      </c>
      <c r="B9373" s="15" t="s">
        <v>21445</v>
      </c>
      <c r="C9373" s="15" t="s">
        <v>21446</v>
      </c>
      <c r="D9373" s="15" t="s">
        <v>21447</v>
      </c>
      <c r="E9373" s="16" t="s">
        <v>198</v>
      </c>
      <c r="F9373" s="16">
        <v>908</v>
      </c>
      <c r="G9373" s="15" t="s">
        <v>21448</v>
      </c>
      <c r="H9373" s="17">
        <v>11.526525400000001</v>
      </c>
      <c r="I9373" s="17">
        <v>15.019166500000001</v>
      </c>
      <c r="J9373" s="17">
        <v>19.946895699999999</v>
      </c>
      <c r="K9373" s="17">
        <v>15.204711199999998</v>
      </c>
      <c r="L9373" s="17">
        <v>0</v>
      </c>
      <c r="M9373" s="17">
        <v>0</v>
      </c>
      <c r="N9373" s="18" t="s">
        <v>21449</v>
      </c>
      <c r="O9373" s="18" t="s">
        <v>21450</v>
      </c>
      <c r="P9373" s="18" t="s">
        <v>21451</v>
      </c>
      <c r="Q9373" s="18" t="s">
        <v>21452</v>
      </c>
      <c r="R9373" s="18" t="s">
        <v>21453</v>
      </c>
    </row>
    <row r="9374" spans="1:18" x14ac:dyDescent="0.2">
      <c r="A9374" s="22">
        <v>6420</v>
      </c>
      <c r="B9374" s="15" t="s">
        <v>21445</v>
      </c>
      <c r="C9374" s="15" t="s">
        <v>21446</v>
      </c>
      <c r="D9374" s="15" t="s">
        <v>21447</v>
      </c>
      <c r="E9374" s="16" t="s">
        <v>198</v>
      </c>
      <c r="F9374" s="16">
        <v>1269</v>
      </c>
      <c r="G9374" s="15" t="s">
        <v>21454</v>
      </c>
      <c r="H9374" s="17">
        <v>10.125417699999998</v>
      </c>
      <c r="I9374" s="17">
        <v>9.2873993000000006</v>
      </c>
      <c r="J9374" s="17">
        <v>8.6345309000000015</v>
      </c>
      <c r="K9374" s="17">
        <v>8.9031828000000015</v>
      </c>
      <c r="L9374" s="17">
        <v>50.567438299999999</v>
      </c>
      <c r="M9374" s="17">
        <v>52.977525199999995</v>
      </c>
      <c r="N9374" s="18" t="s">
        <v>21449</v>
      </c>
      <c r="O9374" s="18" t="s">
        <v>21455</v>
      </c>
      <c r="P9374" s="18" t="s">
        <v>21451</v>
      </c>
      <c r="Q9374" s="18" t="s">
        <v>21456</v>
      </c>
      <c r="R9374" s="18" t="s">
        <v>21457</v>
      </c>
    </row>
    <row r="9375" spans="1:18" x14ac:dyDescent="0.2">
      <c r="A9375" s="22">
        <v>6421</v>
      </c>
      <c r="B9375" s="15" t="s">
        <v>21445</v>
      </c>
      <c r="C9375" s="15" t="s">
        <v>21446</v>
      </c>
      <c r="D9375" s="15" t="s">
        <v>21447</v>
      </c>
      <c r="E9375" s="16" t="s">
        <v>198</v>
      </c>
      <c r="F9375" s="16">
        <v>1275</v>
      </c>
      <c r="G9375" s="15" t="s">
        <v>21458</v>
      </c>
      <c r="H9375" s="17">
        <v>44.704536100000006</v>
      </c>
      <c r="I9375" s="17">
        <v>45.865441300000001</v>
      </c>
      <c r="J9375" s="17">
        <v>185.06195500000001</v>
      </c>
      <c r="K9375" s="17">
        <v>201.25841280000003</v>
      </c>
      <c r="L9375" s="17">
        <v>116.93518979999999</v>
      </c>
      <c r="M9375" s="17">
        <v>123.7680555</v>
      </c>
      <c r="N9375" s="18" t="s">
        <v>21449</v>
      </c>
      <c r="O9375" s="18" t="s">
        <v>21459</v>
      </c>
      <c r="P9375" s="18" t="s">
        <v>21451</v>
      </c>
      <c r="Q9375" s="18" t="s">
        <v>21456</v>
      </c>
      <c r="R9375" s="18" t="s">
        <v>21457</v>
      </c>
    </row>
    <row r="9376" spans="1:18" x14ac:dyDescent="0.2">
      <c r="A9376" s="22">
        <v>7888</v>
      </c>
      <c r="B9376" s="15" t="s">
        <v>26911</v>
      </c>
      <c r="C9376" s="15" t="s">
        <v>26912</v>
      </c>
      <c r="D9376" s="15" t="s">
        <v>26913</v>
      </c>
      <c r="E9376" s="16" t="s">
        <v>198</v>
      </c>
      <c r="F9376" s="16">
        <v>1158</v>
      </c>
      <c r="G9376" s="15" t="s">
        <v>26914</v>
      </c>
      <c r="H9376" s="17">
        <v>2.0825667000000001</v>
      </c>
      <c r="I9376" s="17">
        <v>2.6248184000000001</v>
      </c>
      <c r="J9376" s="17">
        <v>3.5531069999999998</v>
      </c>
      <c r="K9376" s="17">
        <v>3.6149968999999995</v>
      </c>
      <c r="L9376" s="17">
        <v>4.0004350999999998</v>
      </c>
      <c r="M9376" s="17">
        <v>3.7793930000000002</v>
      </c>
      <c r="N9376" s="18" t="s">
        <v>26912</v>
      </c>
      <c r="O9376" s="18" t="s">
        <v>26915</v>
      </c>
      <c r="P9376" s="18" t="s">
        <v>26916</v>
      </c>
      <c r="Q9376" s="18" t="s">
        <v>26917</v>
      </c>
      <c r="R9376" s="18" t="s">
        <v>26918</v>
      </c>
    </row>
    <row r="9377" spans="1:18" x14ac:dyDescent="0.2">
      <c r="A9377" s="22">
        <v>11797</v>
      </c>
      <c r="B9377" s="15" t="s">
        <v>39447</v>
      </c>
      <c r="C9377" s="15" t="s">
        <v>39448</v>
      </c>
      <c r="D9377" s="15" t="s">
        <v>39449</v>
      </c>
      <c r="E9377" s="16" t="s">
        <v>198</v>
      </c>
      <c r="F9377" s="16">
        <v>399</v>
      </c>
      <c r="G9377" s="15" t="s">
        <v>39450</v>
      </c>
      <c r="H9377" s="17">
        <v>14.2718715</v>
      </c>
      <c r="I9377" s="17">
        <v>19.014242899999996</v>
      </c>
      <c r="J9377" s="17">
        <v>0</v>
      </c>
      <c r="K9377" s="17">
        <v>0</v>
      </c>
      <c r="L9377" s="17"/>
      <c r="M9377" s="17"/>
      <c r="N9377" s="18" t="s">
        <v>39448</v>
      </c>
      <c r="O9377" s="18" t="s">
        <v>39451</v>
      </c>
      <c r="P9377" s="18" t="s">
        <v>39452</v>
      </c>
      <c r="Q9377" s="18" t="s">
        <v>39453</v>
      </c>
      <c r="R9377" s="18" t="s">
        <v>39454</v>
      </c>
    </row>
    <row r="9378" spans="1:18" x14ac:dyDescent="0.2">
      <c r="A9378" s="22">
        <v>4332</v>
      </c>
      <c r="B9378" s="15" t="s">
        <v>14802</v>
      </c>
      <c r="C9378" s="15" t="s">
        <v>14803</v>
      </c>
      <c r="D9378" s="15" t="s">
        <v>14804</v>
      </c>
      <c r="E9378" s="16" t="s">
        <v>198</v>
      </c>
      <c r="F9378" s="16">
        <v>257</v>
      </c>
      <c r="G9378" s="15" t="s">
        <v>14805</v>
      </c>
      <c r="H9378" s="17">
        <v>1.7034636999999999</v>
      </c>
      <c r="I9378" s="17">
        <v>1.8668714</v>
      </c>
      <c r="J9378" s="17">
        <v>2.3012597000000001</v>
      </c>
      <c r="K9378" s="17">
        <v>2.3893997000000002</v>
      </c>
      <c r="L9378" s="17">
        <v>4.5072250999999994</v>
      </c>
      <c r="M9378" s="17">
        <v>4.5847417000000004</v>
      </c>
      <c r="N9378" s="18" t="s">
        <v>14806</v>
      </c>
      <c r="O9378" s="18" t="s">
        <v>14807</v>
      </c>
      <c r="P9378" s="18" t="s">
        <v>14808</v>
      </c>
      <c r="Q9378" s="18" t="s">
        <v>14809</v>
      </c>
      <c r="R9378" s="18" t="s">
        <v>14810</v>
      </c>
    </row>
    <row r="9379" spans="1:18" x14ac:dyDescent="0.2">
      <c r="A9379" s="22">
        <v>4333</v>
      </c>
      <c r="B9379" s="15" t="s">
        <v>14802</v>
      </c>
      <c r="C9379" s="15" t="s">
        <v>14803</v>
      </c>
      <c r="D9379" s="15" t="s">
        <v>14804</v>
      </c>
      <c r="E9379" s="16" t="s">
        <v>198</v>
      </c>
      <c r="F9379" s="16">
        <v>335</v>
      </c>
      <c r="G9379" s="15" t="s">
        <v>14811</v>
      </c>
      <c r="H9379" s="17">
        <v>1.5168235000000001</v>
      </c>
      <c r="I9379" s="17">
        <v>1.5345039</v>
      </c>
      <c r="J9379" s="17">
        <v>2.1941698999999999</v>
      </c>
      <c r="K9379" s="17">
        <v>2.1749394</v>
      </c>
      <c r="L9379" s="17">
        <v>0</v>
      </c>
      <c r="M9379" s="17">
        <v>0</v>
      </c>
      <c r="N9379" s="18" t="s">
        <v>14812</v>
      </c>
      <c r="O9379" s="18" t="s">
        <v>14813</v>
      </c>
      <c r="P9379" s="18" t="s">
        <v>14808</v>
      </c>
      <c r="Q9379" s="18" t="s">
        <v>14814</v>
      </c>
      <c r="R9379" s="18" t="s">
        <v>14815</v>
      </c>
    </row>
    <row r="9380" spans="1:18" x14ac:dyDescent="0.2">
      <c r="A9380" s="22">
        <v>4337</v>
      </c>
      <c r="B9380" s="15" t="s">
        <v>14802</v>
      </c>
      <c r="C9380" s="15" t="s">
        <v>14803</v>
      </c>
      <c r="D9380" s="15" t="s">
        <v>14804</v>
      </c>
      <c r="E9380" s="16" t="s">
        <v>198</v>
      </c>
      <c r="F9380" s="16">
        <v>469</v>
      </c>
      <c r="G9380" s="15" t="s">
        <v>14816</v>
      </c>
      <c r="H9380" s="17">
        <v>3.2906716000000005</v>
      </c>
      <c r="I9380" s="17">
        <v>2.8414790000000001</v>
      </c>
      <c r="J9380" s="17">
        <v>2.0500937000000001</v>
      </c>
      <c r="K9380" s="17">
        <v>1.7319556999999999</v>
      </c>
      <c r="L9380" s="17">
        <v>2.3683855</v>
      </c>
      <c r="M9380" s="17">
        <v>2.1179855999999999</v>
      </c>
      <c r="N9380" s="18" t="s">
        <v>14812</v>
      </c>
      <c r="O9380" s="18" t="s">
        <v>14817</v>
      </c>
      <c r="P9380" s="18" t="s">
        <v>14808</v>
      </c>
      <c r="Q9380" s="18" t="s">
        <v>14818</v>
      </c>
      <c r="R9380" s="18" t="s">
        <v>14819</v>
      </c>
    </row>
    <row r="9381" spans="1:18" x14ac:dyDescent="0.2">
      <c r="A9381" s="22">
        <v>4338</v>
      </c>
      <c r="B9381" s="15" t="s">
        <v>14802</v>
      </c>
      <c r="C9381" s="15" t="s">
        <v>14803</v>
      </c>
      <c r="D9381" s="15" t="s">
        <v>14804</v>
      </c>
      <c r="E9381" s="16" t="s">
        <v>198</v>
      </c>
      <c r="F9381" s="16">
        <v>275</v>
      </c>
      <c r="G9381" s="15" t="s">
        <v>14820</v>
      </c>
      <c r="H9381" s="17">
        <v>2.3152940000000002</v>
      </c>
      <c r="I9381" s="17">
        <v>2.5067382000000005</v>
      </c>
      <c r="J9381" s="17">
        <v>2.8491272000000003</v>
      </c>
      <c r="K9381" s="17">
        <v>3.2733580999999998</v>
      </c>
      <c r="L9381" s="17">
        <v>2.8510682000000003</v>
      </c>
      <c r="M9381" s="17">
        <v>3.4206476000000001</v>
      </c>
      <c r="N9381" s="18" t="s">
        <v>14806</v>
      </c>
      <c r="O9381" s="18" t="s">
        <v>14821</v>
      </c>
      <c r="P9381" s="18" t="s">
        <v>14808</v>
      </c>
      <c r="Q9381" s="18" t="s">
        <v>14822</v>
      </c>
      <c r="R9381" s="18" t="s">
        <v>14823</v>
      </c>
    </row>
    <row r="9382" spans="1:18" x14ac:dyDescent="0.2">
      <c r="A9382" s="22">
        <v>4339</v>
      </c>
      <c r="B9382" s="15" t="s">
        <v>14802</v>
      </c>
      <c r="C9382" s="15" t="s">
        <v>14803</v>
      </c>
      <c r="D9382" s="15" t="s">
        <v>14804</v>
      </c>
      <c r="E9382" s="16" t="s">
        <v>198</v>
      </c>
      <c r="F9382" s="16">
        <v>280</v>
      </c>
      <c r="G9382" s="15" t="s">
        <v>14824</v>
      </c>
      <c r="H9382" s="17">
        <v>1.1484096000000001</v>
      </c>
      <c r="I9382" s="17">
        <v>1.2291716000000001</v>
      </c>
      <c r="J9382" s="17">
        <v>0</v>
      </c>
      <c r="K9382" s="17">
        <v>0</v>
      </c>
      <c r="L9382" s="17">
        <v>0</v>
      </c>
      <c r="M9382" s="17">
        <v>0</v>
      </c>
      <c r="N9382" s="18" t="s">
        <v>14806</v>
      </c>
      <c r="O9382" s="18" t="s">
        <v>14825</v>
      </c>
      <c r="P9382" s="18" t="s">
        <v>14808</v>
      </c>
      <c r="Q9382" s="18" t="s">
        <v>14822</v>
      </c>
      <c r="R9382" s="18" t="s">
        <v>14823</v>
      </c>
    </row>
    <row r="9383" spans="1:18" x14ac:dyDescent="0.2">
      <c r="A9383" s="22">
        <v>4340</v>
      </c>
      <c r="B9383" s="15" t="s">
        <v>14802</v>
      </c>
      <c r="C9383" s="15" t="s">
        <v>14803</v>
      </c>
      <c r="D9383" s="15" t="s">
        <v>14804</v>
      </c>
      <c r="E9383" s="16" t="s">
        <v>198</v>
      </c>
      <c r="F9383" s="16">
        <v>284</v>
      </c>
      <c r="G9383" s="15" t="s">
        <v>14826</v>
      </c>
      <c r="H9383" s="17">
        <v>1.7140979999999999</v>
      </c>
      <c r="I9383" s="17">
        <v>1.7979419999999999</v>
      </c>
      <c r="J9383" s="17">
        <v>2.5306477000000003</v>
      </c>
      <c r="K9383" s="17">
        <v>2.4244567000000004</v>
      </c>
      <c r="L9383" s="17">
        <v>1.0379979000000001</v>
      </c>
      <c r="M9383" s="17">
        <v>1.0028481</v>
      </c>
      <c r="N9383" s="18" t="s">
        <v>14806</v>
      </c>
      <c r="O9383" s="18" t="s">
        <v>14827</v>
      </c>
      <c r="P9383" s="18" t="s">
        <v>14808</v>
      </c>
      <c r="Q9383" s="18" t="s">
        <v>14828</v>
      </c>
      <c r="R9383" s="18" t="s">
        <v>14829</v>
      </c>
    </row>
    <row r="9384" spans="1:18" x14ac:dyDescent="0.2">
      <c r="A9384" s="22">
        <v>4341</v>
      </c>
      <c r="B9384" s="15" t="s">
        <v>14802</v>
      </c>
      <c r="C9384" s="15" t="s">
        <v>14803</v>
      </c>
      <c r="D9384" s="15" t="s">
        <v>14804</v>
      </c>
      <c r="E9384" s="16" t="s">
        <v>198</v>
      </c>
      <c r="F9384" s="16">
        <v>386</v>
      </c>
      <c r="G9384" s="15" t="s">
        <v>14830</v>
      </c>
      <c r="H9384" s="17">
        <v>0</v>
      </c>
      <c r="I9384" s="17">
        <v>0</v>
      </c>
      <c r="J9384" s="17">
        <v>0</v>
      </c>
      <c r="K9384" s="17">
        <v>0</v>
      </c>
      <c r="L9384" s="17">
        <v>1.5947813999999998</v>
      </c>
      <c r="M9384" s="17">
        <v>1.5165761999999998</v>
      </c>
      <c r="N9384" s="18" t="s">
        <v>14812</v>
      </c>
      <c r="O9384" s="18" t="s">
        <v>14831</v>
      </c>
      <c r="P9384" s="18" t="s">
        <v>14808</v>
      </c>
      <c r="Q9384" s="18" t="s">
        <v>14832</v>
      </c>
      <c r="R9384" s="18" t="s">
        <v>14833</v>
      </c>
    </row>
    <row r="9385" spans="1:18" x14ac:dyDescent="0.2">
      <c r="A9385" s="22">
        <v>4342</v>
      </c>
      <c r="B9385" s="15" t="s">
        <v>14802</v>
      </c>
      <c r="C9385" s="15" t="s">
        <v>14803</v>
      </c>
      <c r="D9385" s="15" t="s">
        <v>14804</v>
      </c>
      <c r="E9385" s="16" t="s">
        <v>198</v>
      </c>
      <c r="F9385" s="16">
        <v>387</v>
      </c>
      <c r="G9385" s="15" t="s">
        <v>14834</v>
      </c>
      <c r="H9385" s="17">
        <v>0.68510749999999998</v>
      </c>
      <c r="I9385" s="17">
        <v>0.65700619999999998</v>
      </c>
      <c r="J9385" s="17">
        <v>0</v>
      </c>
      <c r="K9385" s="17">
        <v>0</v>
      </c>
      <c r="L9385" s="17">
        <v>3.7950943000000001</v>
      </c>
      <c r="M9385" s="17">
        <v>3.1419033999999999</v>
      </c>
      <c r="N9385" s="18" t="s">
        <v>14812</v>
      </c>
      <c r="O9385" s="18" t="s">
        <v>14835</v>
      </c>
      <c r="P9385" s="18" t="s">
        <v>14808</v>
      </c>
      <c r="Q9385" s="18" t="s">
        <v>14832</v>
      </c>
      <c r="R9385" s="18" t="s">
        <v>14833</v>
      </c>
    </row>
    <row r="9386" spans="1:18" x14ac:dyDescent="0.2">
      <c r="A9386" s="22">
        <v>4343</v>
      </c>
      <c r="B9386" s="15" t="s">
        <v>14802</v>
      </c>
      <c r="C9386" s="15" t="s">
        <v>14803</v>
      </c>
      <c r="D9386" s="15" t="s">
        <v>14804</v>
      </c>
      <c r="E9386" s="16" t="s">
        <v>198</v>
      </c>
      <c r="F9386" s="16">
        <v>390</v>
      </c>
      <c r="G9386" s="15" t="s">
        <v>14836</v>
      </c>
      <c r="H9386" s="17">
        <v>0</v>
      </c>
      <c r="I9386" s="17">
        <v>0</v>
      </c>
      <c r="J9386" s="17">
        <v>2.4263477</v>
      </c>
      <c r="K9386" s="17">
        <v>2.1254176</v>
      </c>
      <c r="L9386" s="17">
        <v>0</v>
      </c>
      <c r="M9386" s="17">
        <v>0</v>
      </c>
      <c r="N9386" s="18" t="s">
        <v>14812</v>
      </c>
      <c r="O9386" s="18" t="s">
        <v>14837</v>
      </c>
      <c r="P9386" s="18" t="s">
        <v>14808</v>
      </c>
      <c r="Q9386" s="18" t="s">
        <v>14832</v>
      </c>
      <c r="R9386" s="18" t="s">
        <v>14833</v>
      </c>
    </row>
    <row r="9387" spans="1:18" x14ac:dyDescent="0.2">
      <c r="A9387" s="22">
        <v>4344</v>
      </c>
      <c r="B9387" s="15" t="s">
        <v>14802</v>
      </c>
      <c r="C9387" s="15" t="s">
        <v>14803</v>
      </c>
      <c r="D9387" s="15" t="s">
        <v>14804</v>
      </c>
      <c r="E9387" s="16" t="s">
        <v>198</v>
      </c>
      <c r="F9387" s="16">
        <v>378</v>
      </c>
      <c r="G9387" s="15" t="s">
        <v>14838</v>
      </c>
      <c r="H9387" s="17">
        <v>6.0396270000000003</v>
      </c>
      <c r="I9387" s="17">
        <v>4.3086013000000003</v>
      </c>
      <c r="J9387" s="17">
        <v>7.2854323999999995</v>
      </c>
      <c r="K9387" s="17">
        <v>5.1805987000000009</v>
      </c>
      <c r="L9387" s="17">
        <v>2.9653027999999999</v>
      </c>
      <c r="M9387" s="17">
        <v>2.5344316</v>
      </c>
      <c r="N9387" s="18" t="s">
        <v>14812</v>
      </c>
      <c r="O9387" s="18" t="s">
        <v>14839</v>
      </c>
      <c r="P9387" s="18" t="s">
        <v>14808</v>
      </c>
      <c r="Q9387" s="18" t="s">
        <v>14840</v>
      </c>
      <c r="R9387" s="18" t="s">
        <v>14841</v>
      </c>
    </row>
    <row r="9388" spans="1:18" x14ac:dyDescent="0.2">
      <c r="A9388" s="22">
        <v>13458</v>
      </c>
      <c r="B9388" s="15" t="s">
        <v>14802</v>
      </c>
      <c r="C9388" s="15" t="s">
        <v>14803</v>
      </c>
      <c r="D9388" s="15" t="s">
        <v>14804</v>
      </c>
      <c r="E9388" s="16" t="s">
        <v>41115</v>
      </c>
      <c r="F9388" s="16">
        <v>273</v>
      </c>
      <c r="G9388" s="15" t="s">
        <v>42834</v>
      </c>
      <c r="H9388" s="17">
        <v>1.9410221999999997</v>
      </c>
      <c r="I9388" s="17">
        <v>1.9956496000000001</v>
      </c>
      <c r="J9388" s="17">
        <v>2.0168868999999998</v>
      </c>
      <c r="K9388" s="17">
        <v>1.8944835</v>
      </c>
      <c r="L9388" s="17">
        <v>1.8945125999999999</v>
      </c>
      <c r="M9388" s="17">
        <v>1.7634002999999998</v>
      </c>
      <c r="N9388" s="18" t="s">
        <v>14806</v>
      </c>
      <c r="O9388" s="18" t="s">
        <v>42835</v>
      </c>
      <c r="P9388" s="18" t="s">
        <v>14808</v>
      </c>
      <c r="Q9388" s="18" t="s">
        <v>14822</v>
      </c>
      <c r="R9388" s="18" t="s">
        <v>14823</v>
      </c>
    </row>
    <row r="9389" spans="1:18" x14ac:dyDescent="0.2">
      <c r="A9389" s="22">
        <v>13459</v>
      </c>
      <c r="B9389" s="15" t="s">
        <v>14802</v>
      </c>
      <c r="C9389" s="15" t="s">
        <v>14803</v>
      </c>
      <c r="D9389" s="15" t="s">
        <v>14804</v>
      </c>
      <c r="E9389" s="16" t="s">
        <v>41115</v>
      </c>
      <c r="F9389" s="16">
        <v>375</v>
      </c>
      <c r="G9389" s="15" t="s">
        <v>42836</v>
      </c>
      <c r="H9389" s="17">
        <v>0</v>
      </c>
      <c r="I9389" s="17">
        <v>0</v>
      </c>
      <c r="J9389" s="17">
        <v>3.3927651000000001</v>
      </c>
      <c r="K9389" s="17">
        <v>2.7943129</v>
      </c>
      <c r="L9389" s="17">
        <v>0</v>
      </c>
      <c r="M9389" s="17">
        <v>0</v>
      </c>
      <c r="N9389" s="18" t="s">
        <v>14812</v>
      </c>
      <c r="O9389" s="18" t="s">
        <v>42837</v>
      </c>
      <c r="P9389" s="18" t="s">
        <v>14808</v>
      </c>
      <c r="Q9389" s="18" t="s">
        <v>14840</v>
      </c>
      <c r="R9389" s="18" t="s">
        <v>14841</v>
      </c>
    </row>
    <row r="9390" spans="1:18" x14ac:dyDescent="0.2">
      <c r="A9390" s="22">
        <v>5540</v>
      </c>
      <c r="B9390" s="15" t="s">
        <v>18651</v>
      </c>
      <c r="C9390" s="15" t="s">
        <v>18652</v>
      </c>
      <c r="D9390" s="15" t="s">
        <v>18653</v>
      </c>
      <c r="E9390" s="16" t="s">
        <v>198</v>
      </c>
      <c r="F9390" s="16">
        <v>62</v>
      </c>
      <c r="G9390" s="15" t="s">
        <v>18654</v>
      </c>
      <c r="H9390" s="17">
        <v>0</v>
      </c>
      <c r="I9390" s="17">
        <v>0</v>
      </c>
      <c r="J9390" s="17">
        <v>0</v>
      </c>
      <c r="K9390" s="17">
        <v>0</v>
      </c>
      <c r="L9390" s="17">
        <v>17.950283500000001</v>
      </c>
      <c r="M9390" s="17">
        <v>21.392243199999999</v>
      </c>
      <c r="N9390" s="18" t="s">
        <v>18655</v>
      </c>
      <c r="O9390" s="18" t="s">
        <v>18656</v>
      </c>
      <c r="P9390" s="18" t="s">
        <v>18657</v>
      </c>
      <c r="Q9390" s="18" t="s">
        <v>18658</v>
      </c>
      <c r="R9390" s="18" t="s">
        <v>18659</v>
      </c>
    </row>
    <row r="9391" spans="1:18" x14ac:dyDescent="0.2">
      <c r="A9391" s="22">
        <v>5541</v>
      </c>
      <c r="B9391" s="15" t="s">
        <v>18651</v>
      </c>
      <c r="C9391" s="15" t="s">
        <v>18652</v>
      </c>
      <c r="D9391" s="15" t="s">
        <v>18653</v>
      </c>
      <c r="E9391" s="16" t="s">
        <v>198</v>
      </c>
      <c r="F9391" s="16">
        <v>407</v>
      </c>
      <c r="G9391" s="15" t="s">
        <v>18660</v>
      </c>
      <c r="H9391" s="17">
        <v>0</v>
      </c>
      <c r="I9391" s="17">
        <v>0</v>
      </c>
      <c r="J9391" s="17">
        <v>2.7202297</v>
      </c>
      <c r="K9391" s="17">
        <v>2.8325979999999999</v>
      </c>
      <c r="L9391" s="17">
        <v>3.6248001000000003</v>
      </c>
      <c r="M9391" s="17">
        <v>3.3587703999999996</v>
      </c>
      <c r="N9391" s="18" t="s">
        <v>18661</v>
      </c>
      <c r="O9391" s="18" t="s">
        <v>18662</v>
      </c>
      <c r="P9391" s="18" t="s">
        <v>18657</v>
      </c>
      <c r="Q9391" s="18" t="s">
        <v>18663</v>
      </c>
      <c r="R9391" s="18" t="s">
        <v>18664</v>
      </c>
    </row>
    <row r="9392" spans="1:18" x14ac:dyDescent="0.2">
      <c r="A9392" s="22">
        <v>5542</v>
      </c>
      <c r="B9392" s="15" t="s">
        <v>18651</v>
      </c>
      <c r="C9392" s="15" t="s">
        <v>18652</v>
      </c>
      <c r="D9392" s="15" t="s">
        <v>18653</v>
      </c>
      <c r="E9392" s="16" t="s">
        <v>198</v>
      </c>
      <c r="F9392" s="16">
        <v>321</v>
      </c>
      <c r="G9392" s="15" t="s">
        <v>18665</v>
      </c>
      <c r="H9392" s="17">
        <v>23.5015158</v>
      </c>
      <c r="I9392" s="17">
        <v>23.281889600000003</v>
      </c>
      <c r="J9392" s="17">
        <v>10.9656015</v>
      </c>
      <c r="K9392" s="17">
        <v>11.6227391</v>
      </c>
      <c r="L9392" s="17">
        <v>44.032562900000002</v>
      </c>
      <c r="M9392" s="17">
        <v>54.616602</v>
      </c>
      <c r="N9392" s="18" t="s">
        <v>18666</v>
      </c>
      <c r="O9392" s="18" t="s">
        <v>18667</v>
      </c>
      <c r="P9392" s="18" t="s">
        <v>18657</v>
      </c>
      <c r="Q9392" s="18" t="s">
        <v>18668</v>
      </c>
      <c r="R9392" s="18" t="s">
        <v>18669</v>
      </c>
    </row>
    <row r="9393" spans="1:18" x14ac:dyDescent="0.2">
      <c r="A9393" s="22">
        <v>5543</v>
      </c>
      <c r="B9393" s="15" t="s">
        <v>18651</v>
      </c>
      <c r="C9393" s="15" t="s">
        <v>18652</v>
      </c>
      <c r="D9393" s="15" t="s">
        <v>18653</v>
      </c>
      <c r="E9393" s="16" t="s">
        <v>198</v>
      </c>
      <c r="F9393" s="16">
        <v>394</v>
      </c>
      <c r="G9393" s="15" t="s">
        <v>18670</v>
      </c>
      <c r="H9393" s="17">
        <v>51.115288900000003</v>
      </c>
      <c r="I9393" s="17">
        <v>45.822917799999999</v>
      </c>
      <c r="J9393" s="17">
        <v>24.9147675</v>
      </c>
      <c r="K9393" s="17">
        <v>30.5993046</v>
      </c>
      <c r="L9393" s="17">
        <v>13.537141999999999</v>
      </c>
      <c r="M9393" s="17">
        <v>16.1666703</v>
      </c>
      <c r="N9393" s="18" t="s">
        <v>18661</v>
      </c>
      <c r="O9393" s="18" t="s">
        <v>18671</v>
      </c>
      <c r="P9393" s="18" t="s">
        <v>18657</v>
      </c>
      <c r="Q9393" s="18" t="s">
        <v>18672</v>
      </c>
      <c r="R9393" s="18" t="s">
        <v>18673</v>
      </c>
    </row>
    <row r="9394" spans="1:18" x14ac:dyDescent="0.2">
      <c r="A9394" s="22">
        <v>5544</v>
      </c>
      <c r="B9394" s="15" t="s">
        <v>18651</v>
      </c>
      <c r="C9394" s="15" t="s">
        <v>18652</v>
      </c>
      <c r="D9394" s="15" t="s">
        <v>18653</v>
      </c>
      <c r="E9394" s="16" t="s">
        <v>198</v>
      </c>
      <c r="F9394" s="16">
        <v>395</v>
      </c>
      <c r="G9394" s="15" t="s">
        <v>18674</v>
      </c>
      <c r="H9394" s="17">
        <v>129.1939773</v>
      </c>
      <c r="I9394" s="17">
        <v>116.91120529999999</v>
      </c>
      <c r="J9394" s="17">
        <v>57.898209800000004</v>
      </c>
      <c r="K9394" s="17">
        <v>65.203225899999993</v>
      </c>
      <c r="L9394" s="17">
        <v>127.81363569999999</v>
      </c>
      <c r="M9394" s="17">
        <v>156.31625730000002</v>
      </c>
      <c r="N9394" s="18" t="s">
        <v>18661</v>
      </c>
      <c r="O9394" s="18" t="s">
        <v>18675</v>
      </c>
      <c r="P9394" s="18" t="s">
        <v>18657</v>
      </c>
      <c r="Q9394" s="18" t="s">
        <v>18672</v>
      </c>
      <c r="R9394" s="18" t="s">
        <v>18673</v>
      </c>
    </row>
    <row r="9395" spans="1:18" x14ac:dyDescent="0.2">
      <c r="A9395" s="22">
        <v>5545</v>
      </c>
      <c r="B9395" s="15" t="s">
        <v>18651</v>
      </c>
      <c r="C9395" s="15" t="s">
        <v>18652</v>
      </c>
      <c r="D9395" s="15" t="s">
        <v>18653</v>
      </c>
      <c r="E9395" s="16" t="s">
        <v>198</v>
      </c>
      <c r="F9395" s="16">
        <v>344</v>
      </c>
      <c r="G9395" s="15" t="s">
        <v>18676</v>
      </c>
      <c r="H9395" s="17">
        <v>145.84116660000001</v>
      </c>
      <c r="I9395" s="17">
        <v>122.15701190000001</v>
      </c>
      <c r="J9395" s="17">
        <v>101.44314779999999</v>
      </c>
      <c r="K9395" s="17">
        <v>109.05677469999999</v>
      </c>
      <c r="L9395" s="17">
        <v>213.44672190000003</v>
      </c>
      <c r="M9395" s="17">
        <v>247.4689444</v>
      </c>
      <c r="N9395" s="18" t="s">
        <v>18661</v>
      </c>
      <c r="O9395" s="18" t="s">
        <v>18677</v>
      </c>
      <c r="P9395" s="18" t="s">
        <v>18657</v>
      </c>
      <c r="Q9395" s="18" t="s">
        <v>18678</v>
      </c>
      <c r="R9395" s="18" t="s">
        <v>18679</v>
      </c>
    </row>
    <row r="9396" spans="1:18" x14ac:dyDescent="0.2">
      <c r="A9396" s="22">
        <v>5546</v>
      </c>
      <c r="B9396" s="15" t="s">
        <v>18651</v>
      </c>
      <c r="C9396" s="15" t="s">
        <v>18652</v>
      </c>
      <c r="D9396" s="15" t="s">
        <v>18653</v>
      </c>
      <c r="E9396" s="16" t="s">
        <v>198</v>
      </c>
      <c r="F9396" s="16">
        <v>350</v>
      </c>
      <c r="G9396" s="15" t="s">
        <v>18680</v>
      </c>
      <c r="H9396" s="17">
        <v>30.3253561</v>
      </c>
      <c r="I9396" s="17">
        <v>23.760098499999998</v>
      </c>
      <c r="J9396" s="17">
        <v>0</v>
      </c>
      <c r="K9396" s="17">
        <v>0</v>
      </c>
      <c r="L9396" s="17">
        <v>0</v>
      </c>
      <c r="M9396" s="17">
        <v>0</v>
      </c>
      <c r="N9396" s="18" t="s">
        <v>18661</v>
      </c>
      <c r="O9396" s="18" t="s">
        <v>18681</v>
      </c>
      <c r="P9396" s="18" t="s">
        <v>18657</v>
      </c>
      <c r="Q9396" s="18" t="s">
        <v>18678</v>
      </c>
      <c r="R9396" s="18" t="s">
        <v>18679</v>
      </c>
    </row>
    <row r="9397" spans="1:18" x14ac:dyDescent="0.2">
      <c r="A9397" s="22">
        <v>5547</v>
      </c>
      <c r="B9397" s="15" t="s">
        <v>18651</v>
      </c>
      <c r="C9397" s="15" t="s">
        <v>18652</v>
      </c>
      <c r="D9397" s="15" t="s">
        <v>18653</v>
      </c>
      <c r="E9397" s="16" t="s">
        <v>198</v>
      </c>
      <c r="F9397" s="16">
        <v>335</v>
      </c>
      <c r="G9397" s="15" t="s">
        <v>18682</v>
      </c>
      <c r="H9397" s="17">
        <v>42.562200400000002</v>
      </c>
      <c r="I9397" s="17">
        <v>37.378183499999999</v>
      </c>
      <c r="J9397" s="17">
        <v>0</v>
      </c>
      <c r="K9397" s="17">
        <v>0</v>
      </c>
      <c r="L9397" s="17">
        <v>0</v>
      </c>
      <c r="M9397" s="17">
        <v>0</v>
      </c>
      <c r="N9397" s="18" t="s">
        <v>18661</v>
      </c>
      <c r="O9397" s="18" t="s">
        <v>18683</v>
      </c>
      <c r="P9397" s="18" t="s">
        <v>18657</v>
      </c>
      <c r="Q9397" s="18" t="s">
        <v>18684</v>
      </c>
      <c r="R9397" s="18" t="s">
        <v>18685</v>
      </c>
    </row>
    <row r="9398" spans="1:18" x14ac:dyDescent="0.2">
      <c r="A9398" s="22">
        <v>5548</v>
      </c>
      <c r="B9398" s="15" t="s">
        <v>18651</v>
      </c>
      <c r="C9398" s="15" t="s">
        <v>18652</v>
      </c>
      <c r="D9398" s="15" t="s">
        <v>18653</v>
      </c>
      <c r="E9398" s="16" t="s">
        <v>198</v>
      </c>
      <c r="F9398" s="16">
        <v>354</v>
      </c>
      <c r="G9398" s="15" t="s">
        <v>18686</v>
      </c>
      <c r="H9398" s="17">
        <v>25.699913600000002</v>
      </c>
      <c r="I9398" s="17">
        <v>26.334094099999998</v>
      </c>
      <c r="J9398" s="17">
        <v>0</v>
      </c>
      <c r="K9398" s="17">
        <v>0</v>
      </c>
      <c r="L9398" s="17">
        <v>0</v>
      </c>
      <c r="M9398" s="17">
        <v>0</v>
      </c>
      <c r="N9398" s="18" t="s">
        <v>18687</v>
      </c>
      <c r="O9398" s="18" t="s">
        <v>18688</v>
      </c>
      <c r="P9398" s="18" t="s">
        <v>18657</v>
      </c>
      <c r="Q9398" s="18" t="s">
        <v>18689</v>
      </c>
      <c r="R9398" s="18" t="s">
        <v>18690</v>
      </c>
    </row>
    <row r="9399" spans="1:18" x14ac:dyDescent="0.2">
      <c r="A9399" s="22">
        <v>13744</v>
      </c>
      <c r="B9399" s="15" t="s">
        <v>18651</v>
      </c>
      <c r="C9399" s="15" t="s">
        <v>18652</v>
      </c>
      <c r="D9399" s="15" t="s">
        <v>18653</v>
      </c>
      <c r="E9399" s="16" t="s">
        <v>41115</v>
      </c>
      <c r="F9399" s="16">
        <v>352</v>
      </c>
      <c r="G9399" s="15" t="s">
        <v>18686</v>
      </c>
      <c r="H9399" s="17">
        <v>25.699913600000002</v>
      </c>
      <c r="I9399" s="17">
        <v>26.334094099999998</v>
      </c>
      <c r="J9399" s="17">
        <v>0</v>
      </c>
      <c r="K9399" s="17">
        <v>0</v>
      </c>
      <c r="L9399" s="17">
        <v>0</v>
      </c>
      <c r="M9399" s="17">
        <v>0</v>
      </c>
      <c r="N9399" s="18" t="s">
        <v>18687</v>
      </c>
      <c r="O9399" s="18" t="s">
        <v>43276</v>
      </c>
      <c r="P9399" s="18" t="s">
        <v>18657</v>
      </c>
      <c r="Q9399" s="18" t="s">
        <v>18689</v>
      </c>
      <c r="R9399" s="18" t="s">
        <v>18690</v>
      </c>
    </row>
    <row r="9400" spans="1:18" x14ac:dyDescent="0.2">
      <c r="A9400" s="22">
        <v>9486</v>
      </c>
      <c r="B9400" s="15" t="s">
        <v>32122</v>
      </c>
      <c r="C9400" s="15" t="s">
        <v>32123</v>
      </c>
      <c r="D9400" s="15" t="s">
        <v>32124</v>
      </c>
      <c r="E9400" s="16" t="s">
        <v>198</v>
      </c>
      <c r="F9400" s="16">
        <v>597</v>
      </c>
      <c r="G9400" s="15" t="s">
        <v>32125</v>
      </c>
      <c r="H9400" s="17">
        <v>0</v>
      </c>
      <c r="I9400" s="17">
        <v>0</v>
      </c>
      <c r="J9400" s="17">
        <v>3.2396069999999999</v>
      </c>
      <c r="K9400" s="17">
        <v>1.9885443999999999</v>
      </c>
      <c r="L9400" s="17">
        <v>0</v>
      </c>
      <c r="M9400" s="17">
        <v>0</v>
      </c>
      <c r="N9400" s="18" t="s">
        <v>32126</v>
      </c>
      <c r="O9400" s="18" t="s">
        <v>32127</v>
      </c>
      <c r="P9400" s="18" t="s">
        <v>32128</v>
      </c>
      <c r="Q9400" s="18" t="s">
        <v>32129</v>
      </c>
      <c r="R9400" s="18" t="s">
        <v>32130</v>
      </c>
    </row>
    <row r="9401" spans="1:18" x14ac:dyDescent="0.2">
      <c r="A9401" s="22">
        <v>9487</v>
      </c>
      <c r="B9401" s="15" t="s">
        <v>32122</v>
      </c>
      <c r="C9401" s="15" t="s">
        <v>32123</v>
      </c>
      <c r="D9401" s="15" t="s">
        <v>32124</v>
      </c>
      <c r="E9401" s="16" t="s">
        <v>198</v>
      </c>
      <c r="F9401" s="16">
        <v>598</v>
      </c>
      <c r="G9401" s="15" t="s">
        <v>32131</v>
      </c>
      <c r="H9401" s="17">
        <v>45.516589700000004</v>
      </c>
      <c r="I9401" s="17">
        <v>81.600505400000003</v>
      </c>
      <c r="J9401" s="17">
        <v>14.195615999999999</v>
      </c>
      <c r="K9401" s="17">
        <v>7.4147177000000006</v>
      </c>
      <c r="L9401" s="17">
        <v>33.912098799999995</v>
      </c>
      <c r="M9401" s="17">
        <v>33.082314199999999</v>
      </c>
      <c r="N9401" s="18" t="s">
        <v>32126</v>
      </c>
      <c r="O9401" s="18" t="s">
        <v>32132</v>
      </c>
      <c r="P9401" s="18" t="s">
        <v>32128</v>
      </c>
      <c r="Q9401" s="18" t="s">
        <v>32129</v>
      </c>
      <c r="R9401" s="18" t="s">
        <v>32130</v>
      </c>
    </row>
    <row r="9402" spans="1:18" x14ac:dyDescent="0.2">
      <c r="A9402" s="22">
        <v>9489</v>
      </c>
      <c r="B9402" s="15" t="s">
        <v>32122</v>
      </c>
      <c r="C9402" s="15" t="s">
        <v>32123</v>
      </c>
      <c r="D9402" s="15" t="s">
        <v>32124</v>
      </c>
      <c r="E9402" s="16" t="s">
        <v>198</v>
      </c>
      <c r="F9402" s="16">
        <v>649</v>
      </c>
      <c r="G9402" s="15" t="s">
        <v>32133</v>
      </c>
      <c r="H9402" s="17">
        <v>7.3572028999999999</v>
      </c>
      <c r="I9402" s="17">
        <v>8.9181203</v>
      </c>
      <c r="J9402" s="17">
        <v>0</v>
      </c>
      <c r="K9402" s="17">
        <v>0</v>
      </c>
      <c r="L9402" s="17">
        <v>0</v>
      </c>
      <c r="M9402" s="17">
        <v>0</v>
      </c>
      <c r="N9402" s="18" t="s">
        <v>32126</v>
      </c>
      <c r="O9402" s="18" t="s">
        <v>32134</v>
      </c>
      <c r="P9402" s="18" t="s">
        <v>32128</v>
      </c>
      <c r="Q9402" s="18" t="s">
        <v>32135</v>
      </c>
      <c r="R9402" s="18" t="s">
        <v>32136</v>
      </c>
    </row>
    <row r="9403" spans="1:18" x14ac:dyDescent="0.2">
      <c r="A9403" s="22">
        <v>9490</v>
      </c>
      <c r="B9403" s="15" t="s">
        <v>32122</v>
      </c>
      <c r="C9403" s="15" t="s">
        <v>32123</v>
      </c>
      <c r="D9403" s="15" t="s">
        <v>32124</v>
      </c>
      <c r="E9403" s="16" t="s">
        <v>198</v>
      </c>
      <c r="F9403" s="16">
        <v>424</v>
      </c>
      <c r="G9403" s="15" t="s">
        <v>32137</v>
      </c>
      <c r="H9403" s="17">
        <v>0</v>
      </c>
      <c r="I9403" s="17">
        <v>0</v>
      </c>
      <c r="J9403" s="17">
        <v>0</v>
      </c>
      <c r="K9403" s="17">
        <v>0</v>
      </c>
      <c r="L9403" s="17">
        <v>4.3005259999999996</v>
      </c>
      <c r="M9403" s="17">
        <v>4.5089369999999995</v>
      </c>
      <c r="N9403" s="18" t="s">
        <v>32138</v>
      </c>
      <c r="O9403" s="18" t="s">
        <v>32139</v>
      </c>
      <c r="P9403" s="18" t="s">
        <v>32128</v>
      </c>
      <c r="Q9403" s="18" t="s">
        <v>32140</v>
      </c>
      <c r="R9403" s="18" t="s">
        <v>32141</v>
      </c>
    </row>
    <row r="9404" spans="1:18" x14ac:dyDescent="0.2">
      <c r="A9404" s="22">
        <v>9491</v>
      </c>
      <c r="B9404" s="15" t="s">
        <v>32122</v>
      </c>
      <c r="C9404" s="15" t="s">
        <v>32123</v>
      </c>
      <c r="D9404" s="15" t="s">
        <v>32124</v>
      </c>
      <c r="E9404" s="16" t="s">
        <v>198</v>
      </c>
      <c r="F9404" s="16">
        <v>427</v>
      </c>
      <c r="G9404" s="15" t="s">
        <v>32142</v>
      </c>
      <c r="H9404" s="17">
        <v>6.2582247999999989</v>
      </c>
      <c r="I9404" s="17">
        <v>11.393666400000001</v>
      </c>
      <c r="J9404" s="17">
        <v>2.1626002</v>
      </c>
      <c r="K9404" s="17">
        <v>1.7141813999999997</v>
      </c>
      <c r="L9404" s="17">
        <v>0</v>
      </c>
      <c r="M9404" s="17">
        <v>0</v>
      </c>
      <c r="N9404" s="18" t="s">
        <v>32138</v>
      </c>
      <c r="O9404" s="18" t="s">
        <v>32143</v>
      </c>
      <c r="P9404" s="18" t="s">
        <v>32128</v>
      </c>
      <c r="Q9404" s="18" t="s">
        <v>32140</v>
      </c>
      <c r="R9404" s="18" t="s">
        <v>32141</v>
      </c>
    </row>
    <row r="9405" spans="1:18" x14ac:dyDescent="0.2">
      <c r="A9405" s="22">
        <v>14700</v>
      </c>
      <c r="B9405" s="15" t="s">
        <v>32122</v>
      </c>
      <c r="C9405" s="15" t="s">
        <v>32123</v>
      </c>
      <c r="D9405" s="15" t="s">
        <v>32124</v>
      </c>
      <c r="E9405" s="16" t="s">
        <v>41115</v>
      </c>
      <c r="F9405" s="16">
        <v>492</v>
      </c>
      <c r="G9405" s="15" t="s">
        <v>44897</v>
      </c>
      <c r="H9405" s="17">
        <v>0</v>
      </c>
      <c r="I9405" s="17">
        <v>0</v>
      </c>
      <c r="J9405" s="17">
        <v>1.9071503999999999</v>
      </c>
      <c r="K9405" s="17">
        <v>1.5241012</v>
      </c>
      <c r="L9405" s="17">
        <v>0</v>
      </c>
      <c r="M9405" s="17">
        <v>0</v>
      </c>
      <c r="N9405" s="18" t="s">
        <v>32126</v>
      </c>
      <c r="O9405" s="18" t="s">
        <v>44898</v>
      </c>
      <c r="P9405" s="18" t="s">
        <v>32128</v>
      </c>
      <c r="Q9405" s="18" t="s">
        <v>44899</v>
      </c>
      <c r="R9405" s="18" t="s">
        <v>44900</v>
      </c>
    </row>
    <row r="9406" spans="1:18" x14ac:dyDescent="0.2">
      <c r="A9406" s="22">
        <v>14701</v>
      </c>
      <c r="B9406" s="15" t="s">
        <v>32122</v>
      </c>
      <c r="C9406" s="15" t="s">
        <v>32123</v>
      </c>
      <c r="D9406" s="15" t="s">
        <v>32124</v>
      </c>
      <c r="E9406" s="16" t="s">
        <v>41115</v>
      </c>
      <c r="F9406" s="16">
        <v>648</v>
      </c>
      <c r="G9406" s="15" t="s">
        <v>44901</v>
      </c>
      <c r="H9406" s="17">
        <v>45.264594700000004</v>
      </c>
      <c r="I9406" s="17">
        <v>39.800700999999997</v>
      </c>
      <c r="J9406" s="17">
        <v>9.2949358000000011</v>
      </c>
      <c r="K9406" s="17">
        <v>9.9019452000000001</v>
      </c>
      <c r="L9406" s="17">
        <v>3.7888617999999998</v>
      </c>
      <c r="M9406" s="17">
        <v>3.9622295000000003</v>
      </c>
      <c r="N9406" s="18" t="s">
        <v>32126</v>
      </c>
      <c r="O9406" s="18" t="s">
        <v>44902</v>
      </c>
      <c r="P9406" s="18" t="s">
        <v>32128</v>
      </c>
      <c r="Q9406" s="18" t="s">
        <v>32135</v>
      </c>
      <c r="R9406" s="18" t="s">
        <v>32136</v>
      </c>
    </row>
    <row r="9407" spans="1:18" x14ac:dyDescent="0.2">
      <c r="A9407" s="22">
        <v>5092</v>
      </c>
      <c r="B9407" s="15" t="s">
        <v>17224</v>
      </c>
      <c r="C9407" s="15" t="s">
        <v>17225</v>
      </c>
      <c r="D9407" s="15" t="s">
        <v>17226</v>
      </c>
      <c r="E9407" s="16" t="s">
        <v>198</v>
      </c>
      <c r="F9407" s="16">
        <v>305</v>
      </c>
      <c r="G9407" s="15" t="s">
        <v>17227</v>
      </c>
      <c r="H9407" s="17">
        <v>65.824817999999993</v>
      </c>
      <c r="I9407" s="17">
        <v>71.397269099999988</v>
      </c>
      <c r="J9407" s="17"/>
      <c r="K9407" s="17"/>
      <c r="L9407" s="17">
        <v>68.975133599999992</v>
      </c>
      <c r="M9407" s="17">
        <v>75.080154800000003</v>
      </c>
      <c r="N9407" s="18" t="s">
        <v>17228</v>
      </c>
      <c r="O9407" s="18" t="s">
        <v>17229</v>
      </c>
      <c r="P9407" s="18" t="s">
        <v>17230</v>
      </c>
      <c r="Q9407" s="18" t="s">
        <v>17231</v>
      </c>
      <c r="R9407" s="18" t="s">
        <v>17232</v>
      </c>
    </row>
    <row r="9408" spans="1:18" x14ac:dyDescent="0.2">
      <c r="A9408" s="22">
        <v>5094</v>
      </c>
      <c r="B9408" s="15" t="s">
        <v>17224</v>
      </c>
      <c r="C9408" s="15" t="s">
        <v>17225</v>
      </c>
      <c r="D9408" s="15" t="s">
        <v>17226</v>
      </c>
      <c r="E9408" s="16" t="s">
        <v>198</v>
      </c>
      <c r="F9408" s="16">
        <v>316</v>
      </c>
      <c r="G9408" s="15" t="s">
        <v>17233</v>
      </c>
      <c r="H9408" s="17">
        <v>47.226704000000005</v>
      </c>
      <c r="I9408" s="17">
        <v>58.384017399999998</v>
      </c>
      <c r="J9408" s="17"/>
      <c r="K9408" s="17"/>
      <c r="L9408" s="17">
        <v>44.8454567</v>
      </c>
      <c r="M9408" s="17">
        <v>45.972913200000001</v>
      </c>
      <c r="N9408" s="18" t="s">
        <v>17234</v>
      </c>
      <c r="O9408" s="18" t="s">
        <v>17235</v>
      </c>
      <c r="P9408" s="18" t="s">
        <v>17236</v>
      </c>
      <c r="Q9408" s="18" t="s">
        <v>17237</v>
      </c>
      <c r="R9408" s="18" t="s">
        <v>17238</v>
      </c>
    </row>
    <row r="9409" spans="1:18" x14ac:dyDescent="0.2">
      <c r="A9409" s="22">
        <v>701</v>
      </c>
      <c r="B9409" s="15" t="s">
        <v>2605</v>
      </c>
      <c r="C9409" s="15" t="s">
        <v>2606</v>
      </c>
      <c r="D9409" s="15" t="s">
        <v>2607</v>
      </c>
      <c r="E9409" s="16" t="s">
        <v>198</v>
      </c>
      <c r="F9409" s="16">
        <v>380</v>
      </c>
      <c r="G9409" s="15" t="s">
        <v>2608</v>
      </c>
      <c r="H9409" s="17">
        <v>242.53608249999999</v>
      </c>
      <c r="I9409" s="17">
        <v>285.15165229999997</v>
      </c>
      <c r="J9409" s="17">
        <v>179.98422090000003</v>
      </c>
      <c r="K9409" s="17">
        <v>204.01240039999999</v>
      </c>
      <c r="L9409" s="17">
        <v>561.39075830000002</v>
      </c>
      <c r="M9409" s="17">
        <v>632.30540120000001</v>
      </c>
      <c r="N9409" s="18" t="s">
        <v>2609</v>
      </c>
      <c r="O9409" s="18" t="s">
        <v>2610</v>
      </c>
      <c r="P9409" s="18" t="s">
        <v>2611</v>
      </c>
      <c r="Q9409" s="18" t="s">
        <v>2612</v>
      </c>
      <c r="R9409" s="18" t="s">
        <v>2613</v>
      </c>
    </row>
    <row r="9410" spans="1:18" x14ac:dyDescent="0.2">
      <c r="A9410" s="22">
        <v>703</v>
      </c>
      <c r="B9410" s="15" t="s">
        <v>2605</v>
      </c>
      <c r="C9410" s="15" t="s">
        <v>2606</v>
      </c>
      <c r="D9410" s="15" t="s">
        <v>2607</v>
      </c>
      <c r="E9410" s="16" t="s">
        <v>198</v>
      </c>
      <c r="F9410" s="16">
        <v>305</v>
      </c>
      <c r="G9410" s="15" t="s">
        <v>2614</v>
      </c>
      <c r="H9410" s="17">
        <v>19.664604800000003</v>
      </c>
      <c r="I9410" s="17">
        <v>20.6420703</v>
      </c>
      <c r="J9410" s="17">
        <v>20.795266300000002</v>
      </c>
      <c r="K9410" s="17">
        <v>21.678476499999999</v>
      </c>
      <c r="L9410" s="17">
        <v>43.119612799999999</v>
      </c>
      <c r="M9410" s="17">
        <v>38.687297999999998</v>
      </c>
      <c r="N9410" s="18" t="s">
        <v>2609</v>
      </c>
      <c r="O9410" s="18" t="s">
        <v>2615</v>
      </c>
      <c r="P9410" s="18" t="s">
        <v>2611</v>
      </c>
      <c r="Q9410" s="18" t="s">
        <v>2616</v>
      </c>
      <c r="R9410" s="18" t="s">
        <v>2617</v>
      </c>
    </row>
    <row r="9411" spans="1:18" x14ac:dyDescent="0.2">
      <c r="A9411" s="22">
        <v>705</v>
      </c>
      <c r="B9411" s="15" t="s">
        <v>2605</v>
      </c>
      <c r="C9411" s="15" t="s">
        <v>2606</v>
      </c>
      <c r="D9411" s="15" t="s">
        <v>2607</v>
      </c>
      <c r="E9411" s="16" t="s">
        <v>198</v>
      </c>
      <c r="F9411" s="16">
        <v>621</v>
      </c>
      <c r="G9411" s="15" t="s">
        <v>2618</v>
      </c>
      <c r="H9411" s="17">
        <v>65.001374600000005</v>
      </c>
      <c r="I9411" s="17">
        <v>68.071525599999987</v>
      </c>
      <c r="J9411" s="17">
        <v>101.7357002</v>
      </c>
      <c r="K9411" s="17">
        <v>99.813994700000009</v>
      </c>
      <c r="L9411" s="17">
        <v>202.94489590000003</v>
      </c>
      <c r="M9411" s="17">
        <v>188.6600559</v>
      </c>
      <c r="N9411" s="18" t="s">
        <v>2619</v>
      </c>
      <c r="O9411" s="18" t="s">
        <v>2620</v>
      </c>
      <c r="P9411" s="18" t="s">
        <v>2611</v>
      </c>
      <c r="Q9411" s="18" t="s">
        <v>2621</v>
      </c>
      <c r="R9411" s="18" t="s">
        <v>2622</v>
      </c>
    </row>
    <row r="9412" spans="1:18" x14ac:dyDescent="0.2">
      <c r="A9412" s="22">
        <v>706</v>
      </c>
      <c r="B9412" s="15" t="s">
        <v>2605</v>
      </c>
      <c r="C9412" s="15" t="s">
        <v>2606</v>
      </c>
      <c r="D9412" s="15" t="s">
        <v>2607</v>
      </c>
      <c r="E9412" s="16" t="s">
        <v>198</v>
      </c>
      <c r="F9412" s="16">
        <v>398</v>
      </c>
      <c r="G9412" s="15" t="s">
        <v>2623</v>
      </c>
      <c r="H9412" s="17">
        <v>5.7840549999999995</v>
      </c>
      <c r="I9412" s="17">
        <v>4.9487702000000002</v>
      </c>
      <c r="J9412" s="17">
        <v>0</v>
      </c>
      <c r="K9412" s="17">
        <v>0</v>
      </c>
      <c r="L9412" s="17">
        <v>32.954925399999993</v>
      </c>
      <c r="M9412" s="17">
        <v>31.159420300000001</v>
      </c>
      <c r="N9412" s="18" t="s">
        <v>2609</v>
      </c>
      <c r="O9412" s="18" t="s">
        <v>2624</v>
      </c>
      <c r="P9412" s="18" t="s">
        <v>2611</v>
      </c>
      <c r="Q9412" s="18" t="s">
        <v>2625</v>
      </c>
      <c r="R9412" s="18" t="s">
        <v>2626</v>
      </c>
    </row>
    <row r="9413" spans="1:18" x14ac:dyDescent="0.2">
      <c r="A9413" s="22">
        <v>707</v>
      </c>
      <c r="B9413" s="15" t="s">
        <v>2605</v>
      </c>
      <c r="C9413" s="15" t="s">
        <v>2606</v>
      </c>
      <c r="D9413" s="15" t="s">
        <v>2607</v>
      </c>
      <c r="E9413" s="16" t="s">
        <v>198</v>
      </c>
      <c r="F9413" s="16">
        <v>406</v>
      </c>
      <c r="G9413" s="15" t="s">
        <v>2627</v>
      </c>
      <c r="H9413" s="17">
        <v>23.090721600000002</v>
      </c>
      <c r="I9413" s="17">
        <v>21.004225100000003</v>
      </c>
      <c r="J9413" s="17">
        <v>10.4</v>
      </c>
      <c r="K9413" s="17">
        <v>8.9689990999999996</v>
      </c>
      <c r="L9413" s="17">
        <v>9.906682</v>
      </c>
      <c r="M9413" s="17">
        <v>8.9364715999999991</v>
      </c>
      <c r="N9413" s="18" t="s">
        <v>2609</v>
      </c>
      <c r="O9413" s="18" t="s">
        <v>2628</v>
      </c>
      <c r="P9413" s="18" t="s">
        <v>2611</v>
      </c>
      <c r="Q9413" s="18" t="s">
        <v>2625</v>
      </c>
      <c r="R9413" s="18" t="s">
        <v>2626</v>
      </c>
    </row>
    <row r="9414" spans="1:18" x14ac:dyDescent="0.2">
      <c r="A9414" s="22">
        <v>708</v>
      </c>
      <c r="B9414" s="15" t="s">
        <v>2605</v>
      </c>
      <c r="C9414" s="15" t="s">
        <v>2606</v>
      </c>
      <c r="D9414" s="15" t="s">
        <v>2607</v>
      </c>
      <c r="E9414" s="16" t="s">
        <v>198</v>
      </c>
      <c r="F9414" s="16">
        <v>409</v>
      </c>
      <c r="G9414" s="15" t="s">
        <v>2629</v>
      </c>
      <c r="H9414" s="17">
        <v>143.5051546</v>
      </c>
      <c r="I9414" s="17">
        <v>128.50460240000001</v>
      </c>
      <c r="J9414" s="17">
        <v>191.80276130000001</v>
      </c>
      <c r="K9414" s="17">
        <v>159.8848539</v>
      </c>
      <c r="L9414" s="17">
        <v>438.98716509999997</v>
      </c>
      <c r="M9414" s="17">
        <v>359.43118670000001</v>
      </c>
      <c r="N9414" s="18" t="s">
        <v>2609</v>
      </c>
      <c r="O9414" s="18" t="s">
        <v>2630</v>
      </c>
      <c r="P9414" s="18" t="s">
        <v>2611</v>
      </c>
      <c r="Q9414" s="18" t="s">
        <v>2631</v>
      </c>
      <c r="R9414" s="18" t="s">
        <v>2632</v>
      </c>
    </row>
    <row r="9415" spans="1:18" x14ac:dyDescent="0.2">
      <c r="A9415" s="22">
        <v>710</v>
      </c>
      <c r="B9415" s="15" t="s">
        <v>2605</v>
      </c>
      <c r="C9415" s="15" t="s">
        <v>2606</v>
      </c>
      <c r="D9415" s="15" t="s">
        <v>2607</v>
      </c>
      <c r="E9415" s="16" t="s">
        <v>198</v>
      </c>
      <c r="F9415" s="16">
        <v>554</v>
      </c>
      <c r="G9415" s="15" t="s">
        <v>2641</v>
      </c>
      <c r="H9415" s="17">
        <v>51.953264600000004</v>
      </c>
      <c r="I9415" s="17">
        <v>61.461445599999998</v>
      </c>
      <c r="J9415" s="17">
        <v>50.24063120000001</v>
      </c>
      <c r="K9415" s="17">
        <v>44.395925600000005</v>
      </c>
      <c r="L9415" s="17">
        <v>130.64377809999999</v>
      </c>
      <c r="M9415" s="17">
        <v>122.93777919999999</v>
      </c>
      <c r="N9415" s="18" t="s">
        <v>2619</v>
      </c>
      <c r="O9415" s="18" t="s">
        <v>2642</v>
      </c>
      <c r="P9415" s="18" t="s">
        <v>2611</v>
      </c>
      <c r="Q9415" s="18" t="s">
        <v>2643</v>
      </c>
      <c r="R9415" s="18" t="s">
        <v>2644</v>
      </c>
    </row>
    <row r="9416" spans="1:18" x14ac:dyDescent="0.2">
      <c r="A9416" s="22">
        <v>711</v>
      </c>
      <c r="B9416" s="15" t="s">
        <v>2605</v>
      </c>
      <c r="C9416" s="15" t="s">
        <v>2606</v>
      </c>
      <c r="D9416" s="15" t="s">
        <v>2607</v>
      </c>
      <c r="E9416" s="16" t="s">
        <v>198</v>
      </c>
      <c r="F9416" s="16">
        <v>376</v>
      </c>
      <c r="G9416" s="15" t="s">
        <v>2645</v>
      </c>
      <c r="H9416" s="17">
        <v>11.5237113</v>
      </c>
      <c r="I9416" s="17">
        <v>10.6911121</v>
      </c>
      <c r="J9416" s="17">
        <v>21.5384615</v>
      </c>
      <c r="K9416" s="17">
        <v>21.2170062</v>
      </c>
      <c r="L9416" s="17">
        <v>0</v>
      </c>
      <c r="M9416" s="17">
        <v>0</v>
      </c>
      <c r="N9416" s="18" t="s">
        <v>2609</v>
      </c>
      <c r="O9416" s="18" t="s">
        <v>2646</v>
      </c>
      <c r="P9416" s="18" t="s">
        <v>2611</v>
      </c>
      <c r="Q9416" s="18" t="s">
        <v>2647</v>
      </c>
      <c r="R9416" s="18" t="s">
        <v>2648</v>
      </c>
    </row>
    <row r="9417" spans="1:18" x14ac:dyDescent="0.2">
      <c r="A9417" s="22">
        <v>712</v>
      </c>
      <c r="B9417" s="15" t="s">
        <v>2605</v>
      </c>
      <c r="C9417" s="15" t="s">
        <v>2606</v>
      </c>
      <c r="D9417" s="15" t="s">
        <v>2607</v>
      </c>
      <c r="E9417" s="16" t="s">
        <v>198</v>
      </c>
      <c r="F9417" s="16">
        <v>529</v>
      </c>
      <c r="G9417" s="15" t="s">
        <v>2649</v>
      </c>
      <c r="H9417" s="17">
        <v>124.9965636</v>
      </c>
      <c r="I9417" s="17">
        <v>132.76746640000002</v>
      </c>
      <c r="J9417" s="17">
        <v>136.30769230000001</v>
      </c>
      <c r="K9417" s="17">
        <v>136.83790969999998</v>
      </c>
      <c r="L9417" s="17">
        <v>317.09231510000001</v>
      </c>
      <c r="M9417" s="17">
        <v>319.62151760000006</v>
      </c>
      <c r="N9417" s="18" t="s">
        <v>2619</v>
      </c>
      <c r="O9417" s="18" t="s">
        <v>2650</v>
      </c>
      <c r="P9417" s="18" t="s">
        <v>2611</v>
      </c>
      <c r="Q9417" s="18" t="s">
        <v>2651</v>
      </c>
      <c r="R9417" s="18" t="s">
        <v>2652</v>
      </c>
    </row>
    <row r="9418" spans="1:18" x14ac:dyDescent="0.2">
      <c r="A9418" s="22">
        <v>713</v>
      </c>
      <c r="B9418" s="15" t="s">
        <v>2605</v>
      </c>
      <c r="C9418" s="15" t="s">
        <v>2606</v>
      </c>
      <c r="D9418" s="15" t="s">
        <v>2607</v>
      </c>
      <c r="E9418" s="16" t="s">
        <v>198</v>
      </c>
      <c r="F9418" s="16">
        <v>432</v>
      </c>
      <c r="G9418" s="15" t="s">
        <v>2653</v>
      </c>
      <c r="H9418" s="17">
        <v>84.144329900000002</v>
      </c>
      <c r="I9418" s="17">
        <v>90.003017999999997</v>
      </c>
      <c r="J9418" s="17">
        <v>102.03550299999999</v>
      </c>
      <c r="K9418" s="17">
        <v>112.05491590000001</v>
      </c>
      <c r="L9418" s="17">
        <v>183.04577230000001</v>
      </c>
      <c r="M9418" s="17">
        <v>188.5874106</v>
      </c>
      <c r="N9418" s="18" t="s">
        <v>2609</v>
      </c>
      <c r="O9418" s="18" t="s">
        <v>2654</v>
      </c>
      <c r="P9418" s="18" t="s">
        <v>2611</v>
      </c>
      <c r="Q9418" s="18" t="s">
        <v>2655</v>
      </c>
      <c r="R9418" s="18" t="s">
        <v>2656</v>
      </c>
    </row>
    <row r="9419" spans="1:18" x14ac:dyDescent="0.2">
      <c r="A9419" s="22">
        <v>716</v>
      </c>
      <c r="B9419" s="15" t="s">
        <v>2605</v>
      </c>
      <c r="C9419" s="15" t="s">
        <v>2606</v>
      </c>
      <c r="D9419" s="15" t="s">
        <v>2607</v>
      </c>
      <c r="E9419" s="16" t="s">
        <v>198</v>
      </c>
      <c r="F9419" s="16">
        <v>423</v>
      </c>
      <c r="G9419" s="15" t="s">
        <v>2657</v>
      </c>
      <c r="H9419" s="17">
        <v>20.028866000000001</v>
      </c>
      <c r="I9419" s="17">
        <v>28.951259999999994</v>
      </c>
      <c r="J9419" s="17">
        <v>9.1353056999999982</v>
      </c>
      <c r="K9419" s="17">
        <v>8.2095660000000006</v>
      </c>
      <c r="L9419" s="17">
        <v>96.4431589</v>
      </c>
      <c r="M9419" s="17">
        <v>95.719370900000015</v>
      </c>
      <c r="N9419" s="18" t="s">
        <v>2609</v>
      </c>
      <c r="O9419" s="18" t="s">
        <v>2658</v>
      </c>
      <c r="P9419" s="18" t="s">
        <v>2611</v>
      </c>
      <c r="Q9419" s="18" t="s">
        <v>2659</v>
      </c>
      <c r="R9419" s="18" t="s">
        <v>2660</v>
      </c>
    </row>
    <row r="9420" spans="1:18" x14ac:dyDescent="0.2">
      <c r="A9420" s="22">
        <v>717</v>
      </c>
      <c r="B9420" s="15" t="s">
        <v>2605</v>
      </c>
      <c r="C9420" s="15" t="s">
        <v>2606</v>
      </c>
      <c r="D9420" s="15" t="s">
        <v>2607</v>
      </c>
      <c r="E9420" s="16" t="s">
        <v>198</v>
      </c>
      <c r="F9420" s="16">
        <v>425</v>
      </c>
      <c r="G9420" s="15" t="s">
        <v>2661</v>
      </c>
      <c r="H9420" s="17">
        <v>0</v>
      </c>
      <c r="I9420" s="17">
        <v>0</v>
      </c>
      <c r="J9420" s="17">
        <v>40.547534499999998</v>
      </c>
      <c r="K9420" s="17">
        <v>33.447298500000002</v>
      </c>
      <c r="L9420" s="17">
        <v>94.770120800000001</v>
      </c>
      <c r="M9420" s="17">
        <v>83.602121199999999</v>
      </c>
      <c r="N9420" s="18" t="s">
        <v>2609</v>
      </c>
      <c r="O9420" s="18" t="s">
        <v>2662</v>
      </c>
      <c r="P9420" s="18" t="s">
        <v>2611</v>
      </c>
      <c r="Q9420" s="18" t="s">
        <v>2659</v>
      </c>
      <c r="R9420" s="18" t="s">
        <v>2660</v>
      </c>
    </row>
    <row r="9421" spans="1:18" x14ac:dyDescent="0.2">
      <c r="A9421" s="22">
        <v>718</v>
      </c>
      <c r="B9421" s="15" t="s">
        <v>2605</v>
      </c>
      <c r="C9421" s="15" t="s">
        <v>2606</v>
      </c>
      <c r="D9421" s="15" t="s">
        <v>2607</v>
      </c>
      <c r="E9421" s="16" t="s">
        <v>198</v>
      </c>
      <c r="F9421" s="16">
        <v>296</v>
      </c>
      <c r="G9421" s="15" t="s">
        <v>2663</v>
      </c>
      <c r="H9421" s="17">
        <v>8.2426117000000012</v>
      </c>
      <c r="I9421" s="17">
        <v>7.4151199999999999</v>
      </c>
      <c r="J9421" s="17">
        <v>17.9510848</v>
      </c>
      <c r="K9421" s="17">
        <v>16.063773300000001</v>
      </c>
      <c r="L9421" s="17">
        <v>46.406093299999995</v>
      </c>
      <c r="M9421" s="17">
        <v>45.052849500000001</v>
      </c>
      <c r="N9421" s="18" t="s">
        <v>2609</v>
      </c>
      <c r="O9421" s="18" t="s">
        <v>2664</v>
      </c>
      <c r="P9421" s="18" t="s">
        <v>2611</v>
      </c>
      <c r="Q9421" s="18" t="s">
        <v>2665</v>
      </c>
      <c r="R9421" s="18" t="s">
        <v>2666</v>
      </c>
    </row>
    <row r="9422" spans="1:18" x14ac:dyDescent="0.2">
      <c r="A9422" s="22">
        <v>719</v>
      </c>
      <c r="B9422" s="15" t="s">
        <v>2605</v>
      </c>
      <c r="C9422" s="15" t="s">
        <v>2606</v>
      </c>
      <c r="D9422" s="15" t="s">
        <v>2607</v>
      </c>
      <c r="E9422" s="16" t="s">
        <v>198</v>
      </c>
      <c r="F9422" s="16">
        <v>693</v>
      </c>
      <c r="G9422" s="15" t="s">
        <v>2667</v>
      </c>
      <c r="H9422" s="17">
        <v>0</v>
      </c>
      <c r="I9422" s="17">
        <v>0</v>
      </c>
      <c r="J9422" s="17">
        <v>29.765680500000002</v>
      </c>
      <c r="K9422" s="17">
        <v>31.047829899999996</v>
      </c>
      <c r="L9422" s="17">
        <v>97.326918300000003</v>
      </c>
      <c r="M9422" s="17">
        <v>94.050343200000015</v>
      </c>
      <c r="N9422" s="18" t="s">
        <v>2619</v>
      </c>
      <c r="O9422" s="18" t="s">
        <v>2668</v>
      </c>
      <c r="P9422" s="18" t="s">
        <v>2611</v>
      </c>
      <c r="Q9422" s="18" t="s">
        <v>2669</v>
      </c>
      <c r="R9422" s="18" t="s">
        <v>2670</v>
      </c>
    </row>
    <row r="9423" spans="1:18" x14ac:dyDescent="0.2">
      <c r="A9423" s="22">
        <v>720</v>
      </c>
      <c r="B9423" s="15" t="s">
        <v>2605</v>
      </c>
      <c r="C9423" s="15" t="s">
        <v>2606</v>
      </c>
      <c r="D9423" s="15" t="s">
        <v>2607</v>
      </c>
      <c r="E9423" s="16" t="s">
        <v>198</v>
      </c>
      <c r="F9423" s="16">
        <v>694</v>
      </c>
      <c r="G9423" s="15" t="s">
        <v>2671</v>
      </c>
      <c r="H9423" s="17">
        <v>101.14089349999999</v>
      </c>
      <c r="I9423" s="17">
        <v>114.5088275</v>
      </c>
      <c r="J9423" s="17">
        <v>135.90532540000001</v>
      </c>
      <c r="K9423" s="17">
        <v>134.75642159999998</v>
      </c>
      <c r="L9423" s="17">
        <v>244.96707710000001</v>
      </c>
      <c r="M9423" s="17">
        <v>239.40285499999999</v>
      </c>
      <c r="N9423" s="18" t="s">
        <v>2619</v>
      </c>
      <c r="O9423" s="18" t="s">
        <v>2672</v>
      </c>
      <c r="P9423" s="18" t="s">
        <v>2611</v>
      </c>
      <c r="Q9423" s="18" t="s">
        <v>2669</v>
      </c>
      <c r="R9423" s="18" t="s">
        <v>2670</v>
      </c>
    </row>
    <row r="9424" spans="1:18" x14ac:dyDescent="0.2">
      <c r="A9424" s="22">
        <v>721</v>
      </c>
      <c r="B9424" s="15" t="s">
        <v>2605</v>
      </c>
      <c r="C9424" s="15" t="s">
        <v>2606</v>
      </c>
      <c r="D9424" s="15" t="s">
        <v>2607</v>
      </c>
      <c r="E9424" s="16" t="s">
        <v>198</v>
      </c>
      <c r="F9424" s="16">
        <v>634</v>
      </c>
      <c r="G9424" s="15" t="s">
        <v>2673</v>
      </c>
      <c r="H9424" s="17">
        <v>23.339518899999998</v>
      </c>
      <c r="I9424" s="17">
        <v>48.182435499999997</v>
      </c>
      <c r="J9424" s="17">
        <v>4.5924260000000006</v>
      </c>
      <c r="K9424" s="17">
        <v>5.1462355999999998</v>
      </c>
      <c r="L9424" s="17">
        <v>9.4806460000000001</v>
      </c>
      <c r="M9424" s="17">
        <v>12.573099400000002</v>
      </c>
      <c r="N9424" s="18" t="s">
        <v>2619</v>
      </c>
      <c r="O9424" s="18" t="s">
        <v>2674</v>
      </c>
      <c r="P9424" s="18" t="s">
        <v>2611</v>
      </c>
      <c r="Q9424" s="18" t="s">
        <v>2675</v>
      </c>
      <c r="R9424" s="18" t="s">
        <v>2676</v>
      </c>
    </row>
    <row r="9425" spans="1:18" x14ac:dyDescent="0.2">
      <c r="A9425" s="22">
        <v>722</v>
      </c>
      <c r="B9425" s="15" t="s">
        <v>2605</v>
      </c>
      <c r="C9425" s="15" t="s">
        <v>2606</v>
      </c>
      <c r="D9425" s="15" t="s">
        <v>2607</v>
      </c>
      <c r="E9425" s="16" t="s">
        <v>198</v>
      </c>
      <c r="F9425" s="16">
        <v>636</v>
      </c>
      <c r="G9425" s="15" t="s">
        <v>2677</v>
      </c>
      <c r="H9425" s="17">
        <v>4.8033677000000008</v>
      </c>
      <c r="I9425" s="17">
        <v>8.4336804000000001</v>
      </c>
      <c r="J9425" s="17">
        <v>17.5258383</v>
      </c>
      <c r="K9425" s="17">
        <v>27.991142600000003</v>
      </c>
      <c r="L9425" s="17">
        <v>25.5345437</v>
      </c>
      <c r="M9425" s="17">
        <v>35.263884300000001</v>
      </c>
      <c r="N9425" s="18" t="s">
        <v>2619</v>
      </c>
      <c r="O9425" s="18" t="s">
        <v>2678</v>
      </c>
      <c r="P9425" s="18" t="s">
        <v>2611</v>
      </c>
      <c r="Q9425" s="18" t="s">
        <v>2675</v>
      </c>
      <c r="R9425" s="18" t="s">
        <v>2676</v>
      </c>
    </row>
    <row r="9426" spans="1:18" x14ac:dyDescent="0.2">
      <c r="A9426" s="22">
        <v>725</v>
      </c>
      <c r="B9426" s="15" t="s">
        <v>2605</v>
      </c>
      <c r="C9426" s="15" t="s">
        <v>2606</v>
      </c>
      <c r="D9426" s="15" t="s">
        <v>2607</v>
      </c>
      <c r="E9426" s="16" t="s">
        <v>198</v>
      </c>
      <c r="F9426" s="16">
        <v>590</v>
      </c>
      <c r="G9426" s="15" t="s">
        <v>2679</v>
      </c>
      <c r="H9426" s="17">
        <v>8.3051545999999998</v>
      </c>
      <c r="I9426" s="17">
        <v>9.0659424000000008</v>
      </c>
      <c r="J9426" s="17">
        <v>9.7175541999999986</v>
      </c>
      <c r="K9426" s="17">
        <v>9.8644818000000001</v>
      </c>
      <c r="L9426" s="17">
        <v>0</v>
      </c>
      <c r="M9426" s="17">
        <v>0</v>
      </c>
      <c r="N9426" s="18" t="s">
        <v>2619</v>
      </c>
      <c r="O9426" s="18" t="s">
        <v>2680</v>
      </c>
      <c r="P9426" s="18" t="s">
        <v>2611</v>
      </c>
      <c r="Q9426" s="18" t="s">
        <v>2681</v>
      </c>
      <c r="R9426" s="18" t="s">
        <v>2682</v>
      </c>
    </row>
    <row r="9427" spans="1:18" x14ac:dyDescent="0.2">
      <c r="A9427" s="22">
        <v>726</v>
      </c>
      <c r="B9427" s="15" t="s">
        <v>2605</v>
      </c>
      <c r="C9427" s="15" t="s">
        <v>2606</v>
      </c>
      <c r="D9427" s="15" t="s">
        <v>2607</v>
      </c>
      <c r="E9427" s="16" t="s">
        <v>198</v>
      </c>
      <c r="F9427" s="16">
        <v>593</v>
      </c>
      <c r="G9427" s="15" t="s">
        <v>2683</v>
      </c>
      <c r="H9427" s="17">
        <v>43.207560100000002</v>
      </c>
      <c r="I9427" s="17">
        <v>43.695488200000007</v>
      </c>
      <c r="J9427" s="17">
        <v>25.341222899999998</v>
      </c>
      <c r="K9427" s="17">
        <v>23.629760900000001</v>
      </c>
      <c r="L9427" s="17">
        <v>88.194252699999993</v>
      </c>
      <c r="M9427" s="17">
        <v>82.414369300000004</v>
      </c>
      <c r="N9427" s="18" t="s">
        <v>2619</v>
      </c>
      <c r="O9427" s="18" t="s">
        <v>2684</v>
      </c>
      <c r="P9427" s="18" t="s">
        <v>2611</v>
      </c>
      <c r="Q9427" s="18" t="s">
        <v>2681</v>
      </c>
      <c r="R9427" s="18" t="s">
        <v>2682</v>
      </c>
    </row>
    <row r="9428" spans="1:18" x14ac:dyDescent="0.2">
      <c r="A9428" s="22">
        <v>727</v>
      </c>
      <c r="B9428" s="15" t="s">
        <v>2605</v>
      </c>
      <c r="C9428" s="15" t="s">
        <v>2606</v>
      </c>
      <c r="D9428" s="15" t="s">
        <v>2607</v>
      </c>
      <c r="E9428" s="16" t="s">
        <v>198</v>
      </c>
      <c r="F9428" s="16">
        <v>370</v>
      </c>
      <c r="G9428" s="15" t="s">
        <v>2685</v>
      </c>
      <c r="H9428" s="17">
        <v>3.9424741999999999</v>
      </c>
      <c r="I9428" s="17">
        <v>4.6948090999999996</v>
      </c>
      <c r="J9428" s="17">
        <v>0</v>
      </c>
      <c r="K9428" s="17">
        <v>0</v>
      </c>
      <c r="L9428" s="17">
        <v>0</v>
      </c>
      <c r="M9428" s="17">
        <v>0</v>
      </c>
      <c r="N9428" s="18" t="s">
        <v>2609</v>
      </c>
      <c r="O9428" s="18" t="s">
        <v>2686</v>
      </c>
      <c r="P9428" s="18" t="s">
        <v>2611</v>
      </c>
      <c r="Q9428" s="18" t="s">
        <v>2687</v>
      </c>
      <c r="R9428" s="18" t="s">
        <v>2688</v>
      </c>
    </row>
    <row r="9429" spans="1:18" x14ac:dyDescent="0.2">
      <c r="A9429" s="22">
        <v>12631</v>
      </c>
      <c r="B9429" s="15" t="s">
        <v>2605</v>
      </c>
      <c r="C9429" s="15" t="s">
        <v>2606</v>
      </c>
      <c r="D9429" s="15" t="s">
        <v>2607</v>
      </c>
      <c r="E9429" s="16" t="s">
        <v>41115</v>
      </c>
      <c r="F9429" s="16">
        <v>348</v>
      </c>
      <c r="G9429" s="15" t="s">
        <v>41354</v>
      </c>
      <c r="H9429" s="17">
        <v>13.2920962</v>
      </c>
      <c r="I9429" s="17">
        <v>12.805190899999999</v>
      </c>
      <c r="J9429" s="17">
        <v>22.073372800000001</v>
      </c>
      <c r="K9429" s="17">
        <v>18.8237378</v>
      </c>
      <c r="L9429" s="17">
        <v>63.287643399999993</v>
      </c>
      <c r="M9429" s="17">
        <v>55.444771299999992</v>
      </c>
      <c r="N9429" s="18" t="s">
        <v>2609</v>
      </c>
      <c r="O9429" s="18" t="s">
        <v>41355</v>
      </c>
      <c r="P9429" s="18" t="s">
        <v>2611</v>
      </c>
      <c r="Q9429" s="18" t="s">
        <v>41356</v>
      </c>
      <c r="R9429" s="18" t="s">
        <v>41357</v>
      </c>
    </row>
    <row r="9430" spans="1:18" x14ac:dyDescent="0.2">
      <c r="A9430" s="22">
        <v>12632</v>
      </c>
      <c r="B9430" s="15" t="s">
        <v>2605</v>
      </c>
      <c r="C9430" s="15" t="s">
        <v>2606</v>
      </c>
      <c r="D9430" s="15" t="s">
        <v>2607</v>
      </c>
      <c r="E9430" s="16" t="s">
        <v>41115</v>
      </c>
      <c r="F9430" s="16">
        <v>524</v>
      </c>
      <c r="G9430" s="15" t="s">
        <v>41358</v>
      </c>
      <c r="H9430" s="17">
        <v>1.7674913999999999</v>
      </c>
      <c r="I9430" s="17">
        <v>1.6051003000000001</v>
      </c>
      <c r="J9430" s="17">
        <v>2.6941222999999996</v>
      </c>
      <c r="K9430" s="17">
        <v>3.0470327999999998</v>
      </c>
      <c r="L9430" s="17">
        <v>2.7992499999999998</v>
      </c>
      <c r="M9430" s="17">
        <v>3.3311540000000002</v>
      </c>
      <c r="N9430" s="18" t="s">
        <v>2619</v>
      </c>
      <c r="O9430" s="18" t="s">
        <v>41359</v>
      </c>
      <c r="P9430" s="18" t="s">
        <v>2611</v>
      </c>
      <c r="Q9430" s="18" t="s">
        <v>2651</v>
      </c>
      <c r="R9430" s="18" t="s">
        <v>2652</v>
      </c>
    </row>
    <row r="9431" spans="1:18" x14ac:dyDescent="0.2">
      <c r="A9431" s="22">
        <v>12633</v>
      </c>
      <c r="B9431" s="15" t="s">
        <v>2605</v>
      </c>
      <c r="C9431" s="15" t="s">
        <v>2606</v>
      </c>
      <c r="D9431" s="15" t="s">
        <v>2607</v>
      </c>
      <c r="E9431" s="16" t="s">
        <v>41115</v>
      </c>
      <c r="F9431" s="16">
        <v>454</v>
      </c>
      <c r="G9431" s="15" t="s">
        <v>41360</v>
      </c>
      <c r="H9431" s="17">
        <v>10.554639199999999</v>
      </c>
      <c r="I9431" s="17">
        <v>11.1898295</v>
      </c>
      <c r="J9431" s="17">
        <v>0</v>
      </c>
      <c r="K9431" s="17">
        <v>0</v>
      </c>
      <c r="L9431" s="17">
        <v>25.4357021</v>
      </c>
      <c r="M9431" s="17">
        <v>23.190221900000001</v>
      </c>
      <c r="N9431" s="18" t="s">
        <v>2609</v>
      </c>
      <c r="O9431" s="18" t="s">
        <v>41361</v>
      </c>
      <c r="P9431" s="18" t="s">
        <v>2611</v>
      </c>
      <c r="Q9431" s="18" t="s">
        <v>41362</v>
      </c>
      <c r="R9431" s="18" t="s">
        <v>41363</v>
      </c>
    </row>
    <row r="9432" spans="1:18" x14ac:dyDescent="0.2">
      <c r="A9432" s="22">
        <v>709</v>
      </c>
      <c r="B9432" s="15" t="s">
        <v>2633</v>
      </c>
      <c r="C9432" s="15" t="s">
        <v>2606</v>
      </c>
      <c r="D9432" s="15" t="s">
        <v>2634</v>
      </c>
      <c r="E9432" s="16" t="s">
        <v>198</v>
      </c>
      <c r="F9432" s="16">
        <v>704</v>
      </c>
      <c r="G9432" s="15" t="s">
        <v>2635</v>
      </c>
      <c r="H9432" s="17">
        <v>10.3679725</v>
      </c>
      <c r="I9432" s="17">
        <v>9.9385846000000004</v>
      </c>
      <c r="J9432" s="17">
        <v>0</v>
      </c>
      <c r="K9432" s="17">
        <v>0</v>
      </c>
      <c r="L9432" s="17">
        <v>0</v>
      </c>
      <c r="M9432" s="17">
        <v>0</v>
      </c>
      <c r="N9432" s="18" t="s">
        <v>2636</v>
      </c>
      <c r="O9432" s="18" t="s">
        <v>2637</v>
      </c>
      <c r="P9432" s="18" t="s">
        <v>2638</v>
      </c>
      <c r="Q9432" s="18" t="s">
        <v>2639</v>
      </c>
      <c r="R9432" s="18" t="s">
        <v>2640</v>
      </c>
    </row>
    <row r="9433" spans="1:18" x14ac:dyDescent="0.2">
      <c r="A9433" s="22">
        <v>2914</v>
      </c>
      <c r="B9433" s="15" t="s">
        <v>10232</v>
      </c>
      <c r="C9433" s="15" t="s">
        <v>10233</v>
      </c>
      <c r="D9433" s="15" t="s">
        <v>10234</v>
      </c>
      <c r="E9433" s="16" t="s">
        <v>198</v>
      </c>
      <c r="F9433" s="16">
        <v>731</v>
      </c>
      <c r="G9433" s="15" t="s">
        <v>10235</v>
      </c>
      <c r="H9433" s="17">
        <v>58.361361500000001</v>
      </c>
      <c r="I9433" s="17">
        <v>62.308994599999998</v>
      </c>
      <c r="J9433" s="17">
        <v>17.723750199999998</v>
      </c>
      <c r="K9433" s="17">
        <v>16.386322400000001</v>
      </c>
      <c r="L9433" s="17">
        <v>45.698357299999998</v>
      </c>
      <c r="M9433" s="17">
        <v>48.057899900000002</v>
      </c>
      <c r="N9433" s="18" t="s">
        <v>10236</v>
      </c>
      <c r="O9433" s="18" t="s">
        <v>10237</v>
      </c>
      <c r="P9433" s="18" t="s">
        <v>10238</v>
      </c>
      <c r="Q9433" s="18" t="s">
        <v>10239</v>
      </c>
      <c r="R9433" s="18" t="s">
        <v>10240</v>
      </c>
    </row>
    <row r="9434" spans="1:18" x14ac:dyDescent="0.2">
      <c r="A9434" s="22">
        <v>2915</v>
      </c>
      <c r="B9434" s="15" t="s">
        <v>10232</v>
      </c>
      <c r="C9434" s="15" t="s">
        <v>10233</v>
      </c>
      <c r="D9434" s="15" t="s">
        <v>10234</v>
      </c>
      <c r="E9434" s="16" t="s">
        <v>198</v>
      </c>
      <c r="F9434" s="16">
        <v>780</v>
      </c>
      <c r="G9434" s="15" t="s">
        <v>10241</v>
      </c>
      <c r="H9434" s="17">
        <v>0</v>
      </c>
      <c r="I9434" s="17">
        <v>0</v>
      </c>
      <c r="J9434" s="17">
        <v>31.426665800000002</v>
      </c>
      <c r="K9434" s="17">
        <v>24.289662800000002</v>
      </c>
      <c r="L9434" s="17">
        <v>0</v>
      </c>
      <c r="M9434" s="17">
        <v>0</v>
      </c>
      <c r="N9434" s="18" t="s">
        <v>10236</v>
      </c>
      <c r="O9434" s="18" t="s">
        <v>10242</v>
      </c>
      <c r="P9434" s="18" t="s">
        <v>10238</v>
      </c>
      <c r="Q9434" s="18" t="s">
        <v>10243</v>
      </c>
      <c r="R9434" s="18" t="s">
        <v>10244</v>
      </c>
    </row>
    <row r="9435" spans="1:18" x14ac:dyDescent="0.2">
      <c r="A9435" s="22">
        <v>2916</v>
      </c>
      <c r="B9435" s="15" t="s">
        <v>10232</v>
      </c>
      <c r="C9435" s="15" t="s">
        <v>10233</v>
      </c>
      <c r="D9435" s="15" t="s">
        <v>10234</v>
      </c>
      <c r="E9435" s="16" t="s">
        <v>198</v>
      </c>
      <c r="F9435" s="16">
        <v>784</v>
      </c>
      <c r="G9435" s="15" t="s">
        <v>10245</v>
      </c>
      <c r="H9435" s="17">
        <v>0</v>
      </c>
      <c r="I9435" s="17">
        <v>0</v>
      </c>
      <c r="J9435" s="17">
        <v>0</v>
      </c>
      <c r="K9435" s="17">
        <v>0</v>
      </c>
      <c r="L9435" s="17">
        <v>35.226412000000003</v>
      </c>
      <c r="M9435" s="17">
        <v>33.573238200000006</v>
      </c>
      <c r="N9435" s="18" t="s">
        <v>10236</v>
      </c>
      <c r="O9435" s="18" t="s">
        <v>10246</v>
      </c>
      <c r="P9435" s="18" t="s">
        <v>10238</v>
      </c>
      <c r="Q9435" s="18" t="s">
        <v>10243</v>
      </c>
      <c r="R9435" s="18" t="s">
        <v>10244</v>
      </c>
    </row>
    <row r="9436" spans="1:18" x14ac:dyDescent="0.2">
      <c r="A9436" s="22">
        <v>2917</v>
      </c>
      <c r="B9436" s="15" t="s">
        <v>10232</v>
      </c>
      <c r="C9436" s="15" t="s">
        <v>10233</v>
      </c>
      <c r="D9436" s="15" t="s">
        <v>10234</v>
      </c>
      <c r="E9436" s="16" t="s">
        <v>198</v>
      </c>
      <c r="F9436" s="16">
        <v>705</v>
      </c>
      <c r="G9436" s="15" t="s">
        <v>10247</v>
      </c>
      <c r="H9436" s="17">
        <v>96.43313599999999</v>
      </c>
      <c r="I9436" s="17">
        <v>105.0502386</v>
      </c>
      <c r="J9436" s="17">
        <v>94.597598900000008</v>
      </c>
      <c r="K9436" s="17">
        <v>100.08212899999999</v>
      </c>
      <c r="L9436" s="17">
        <v>109.8436782</v>
      </c>
      <c r="M9436" s="17">
        <v>117.55071079999999</v>
      </c>
      <c r="N9436" s="18" t="s">
        <v>10236</v>
      </c>
      <c r="O9436" s="18" t="s">
        <v>10248</v>
      </c>
      <c r="P9436" s="18" t="s">
        <v>10238</v>
      </c>
      <c r="Q9436" s="18" t="s">
        <v>10249</v>
      </c>
      <c r="R9436" s="18" t="s">
        <v>10250</v>
      </c>
    </row>
    <row r="9437" spans="1:18" x14ac:dyDescent="0.2">
      <c r="A9437" s="22">
        <v>13139</v>
      </c>
      <c r="B9437" s="15" t="s">
        <v>10232</v>
      </c>
      <c r="C9437" s="15" t="s">
        <v>10233</v>
      </c>
      <c r="D9437" s="15" t="s">
        <v>10234</v>
      </c>
      <c r="E9437" s="16" t="s">
        <v>41115</v>
      </c>
      <c r="F9437" s="16">
        <v>782</v>
      </c>
      <c r="G9437" s="15" t="s">
        <v>42319</v>
      </c>
      <c r="H9437" s="17">
        <v>0</v>
      </c>
      <c r="I9437" s="17">
        <v>0</v>
      </c>
      <c r="J9437" s="17">
        <v>25.068284299999998</v>
      </c>
      <c r="K9437" s="17">
        <v>21.838426899999998</v>
      </c>
      <c r="L9437" s="17">
        <v>0</v>
      </c>
      <c r="M9437" s="17">
        <v>0</v>
      </c>
      <c r="N9437" s="18" t="s">
        <v>10236</v>
      </c>
      <c r="O9437" s="18" t="s">
        <v>42320</v>
      </c>
      <c r="P9437" s="18" t="s">
        <v>10238</v>
      </c>
      <c r="Q9437" s="18" t="s">
        <v>10243</v>
      </c>
      <c r="R9437" s="18" t="s">
        <v>10244</v>
      </c>
    </row>
    <row r="9438" spans="1:18" x14ac:dyDescent="0.2">
      <c r="A9438" s="22">
        <v>881</v>
      </c>
      <c r="B9438" s="15" t="s">
        <v>3178</v>
      </c>
      <c r="C9438" s="15" t="s">
        <v>3179</v>
      </c>
      <c r="D9438" s="15" t="s">
        <v>3180</v>
      </c>
      <c r="E9438" s="16" t="s">
        <v>198</v>
      </c>
      <c r="F9438" s="16">
        <v>334</v>
      </c>
      <c r="G9438" s="15" t="s">
        <v>3181</v>
      </c>
      <c r="H9438" s="17">
        <v>827.68409560000009</v>
      </c>
      <c r="I9438" s="17">
        <v>433.82084099999997</v>
      </c>
      <c r="J9438" s="17">
        <v>113.92044729999999</v>
      </c>
      <c r="K9438" s="17">
        <v>75.615237900000011</v>
      </c>
      <c r="L9438" s="17">
        <v>131.05618219999999</v>
      </c>
      <c r="M9438" s="17">
        <v>123.2215982</v>
      </c>
      <c r="N9438" s="18" t="s">
        <v>3182</v>
      </c>
      <c r="O9438" s="18" t="s">
        <v>3183</v>
      </c>
      <c r="P9438" s="18" t="s">
        <v>3184</v>
      </c>
      <c r="Q9438" s="18" t="s">
        <v>3185</v>
      </c>
      <c r="R9438" s="18" t="s">
        <v>3186</v>
      </c>
    </row>
    <row r="9439" spans="1:18" x14ac:dyDescent="0.2">
      <c r="A9439" s="22">
        <v>7703</v>
      </c>
      <c r="B9439" s="15" t="s">
        <v>26189</v>
      </c>
      <c r="C9439" s="15" t="s">
        <v>26190</v>
      </c>
      <c r="D9439" s="15" t="s">
        <v>26191</v>
      </c>
      <c r="E9439" s="16" t="s">
        <v>198</v>
      </c>
      <c r="F9439" s="16">
        <v>57</v>
      </c>
      <c r="G9439" s="15" t="s">
        <v>26192</v>
      </c>
      <c r="H9439" s="17">
        <v>100.97658620000001</v>
      </c>
      <c r="I9439" s="17">
        <v>151.82244059999999</v>
      </c>
      <c r="J9439" s="17">
        <v>55.4098361</v>
      </c>
      <c r="K9439" s="17">
        <v>25.8107164</v>
      </c>
      <c r="L9439" s="17">
        <v>58.4646562</v>
      </c>
      <c r="M9439" s="17">
        <v>58.504766699999998</v>
      </c>
      <c r="N9439" s="18" t="s">
        <v>26190</v>
      </c>
      <c r="O9439" s="18" t="s">
        <v>26193</v>
      </c>
      <c r="P9439" s="18" t="s">
        <v>26194</v>
      </c>
      <c r="Q9439" s="18" t="s">
        <v>26195</v>
      </c>
      <c r="R9439" s="18" t="s">
        <v>26196</v>
      </c>
    </row>
    <row r="9440" spans="1:18" x14ac:dyDescent="0.2">
      <c r="A9440" s="22">
        <v>7704</v>
      </c>
      <c r="B9440" s="15" t="s">
        <v>26189</v>
      </c>
      <c r="C9440" s="15" t="s">
        <v>26190</v>
      </c>
      <c r="D9440" s="15" t="s">
        <v>26191</v>
      </c>
      <c r="E9440" s="16" t="s">
        <v>198</v>
      </c>
      <c r="F9440" s="16">
        <v>59</v>
      </c>
      <c r="G9440" s="15" t="s">
        <v>26197</v>
      </c>
      <c r="H9440" s="17">
        <v>163.5326944</v>
      </c>
      <c r="I9440" s="17">
        <v>165.51645340000002</v>
      </c>
      <c r="J9440" s="17">
        <v>33.279959300000002</v>
      </c>
      <c r="K9440" s="17">
        <v>17.603074800000002</v>
      </c>
      <c r="L9440" s="17">
        <v>26.225901899999997</v>
      </c>
      <c r="M9440" s="17">
        <v>26.915170799999999</v>
      </c>
      <c r="N9440" s="18" t="s">
        <v>26190</v>
      </c>
      <c r="O9440" s="18" t="s">
        <v>512</v>
      </c>
      <c r="P9440" s="18" t="s">
        <v>26194</v>
      </c>
      <c r="Q9440" s="18" t="s">
        <v>26195</v>
      </c>
      <c r="R9440" s="18" t="s">
        <v>26196</v>
      </c>
    </row>
    <row r="9441" spans="1:18" x14ac:dyDescent="0.2">
      <c r="A9441" s="22">
        <v>7705</v>
      </c>
      <c r="B9441" s="15" t="s">
        <v>26189</v>
      </c>
      <c r="C9441" s="15" t="s">
        <v>26190</v>
      </c>
      <c r="D9441" s="15" t="s">
        <v>26191</v>
      </c>
      <c r="E9441" s="16" t="s">
        <v>198</v>
      </c>
      <c r="F9441" s="16">
        <v>230</v>
      </c>
      <c r="G9441" s="15" t="s">
        <v>26198</v>
      </c>
      <c r="H9441" s="17">
        <v>26.2865462</v>
      </c>
      <c r="I9441" s="17">
        <v>22.659392100000002</v>
      </c>
      <c r="J9441" s="17">
        <v>27.3529038</v>
      </c>
      <c r="K9441" s="17">
        <v>19.4307515</v>
      </c>
      <c r="L9441" s="17">
        <v>14.442844599999999</v>
      </c>
      <c r="M9441" s="17">
        <v>15.028405899999999</v>
      </c>
      <c r="N9441" s="18" t="s">
        <v>26190</v>
      </c>
      <c r="O9441" s="18" t="s">
        <v>26199</v>
      </c>
      <c r="P9441" s="18" t="s">
        <v>26194</v>
      </c>
      <c r="Q9441" s="18" t="s">
        <v>26200</v>
      </c>
      <c r="R9441" s="18" t="s">
        <v>26201</v>
      </c>
    </row>
    <row r="9442" spans="1:18" x14ac:dyDescent="0.2">
      <c r="A9442" s="22">
        <v>7706</v>
      </c>
      <c r="B9442" s="15" t="s">
        <v>26189</v>
      </c>
      <c r="C9442" s="15" t="s">
        <v>26190</v>
      </c>
      <c r="D9442" s="15" t="s">
        <v>26191</v>
      </c>
      <c r="E9442" s="16" t="s">
        <v>198</v>
      </c>
      <c r="F9442" s="16">
        <v>123</v>
      </c>
      <c r="G9442" s="15" t="s">
        <v>26202</v>
      </c>
      <c r="H9442" s="17">
        <v>125.87650129999999</v>
      </c>
      <c r="I9442" s="17">
        <v>126.0340494</v>
      </c>
      <c r="J9442" s="17">
        <v>10.6341339</v>
      </c>
      <c r="K9442" s="17">
        <v>5.3572439999999997</v>
      </c>
      <c r="L9442" s="17">
        <v>22.742180600000001</v>
      </c>
      <c r="M9442" s="17">
        <v>19.960183199999999</v>
      </c>
      <c r="N9442" s="18" t="s">
        <v>26190</v>
      </c>
      <c r="O9442" s="18" t="s">
        <v>26203</v>
      </c>
      <c r="P9442" s="18" t="s">
        <v>26194</v>
      </c>
      <c r="Q9442" s="18" t="s">
        <v>26204</v>
      </c>
      <c r="R9442" s="18" t="s">
        <v>26205</v>
      </c>
    </row>
    <row r="9443" spans="1:18" x14ac:dyDescent="0.2">
      <c r="A9443" s="22">
        <v>7707</v>
      </c>
      <c r="B9443" s="15" t="s">
        <v>26189</v>
      </c>
      <c r="C9443" s="15" t="s">
        <v>26190</v>
      </c>
      <c r="D9443" s="15" t="s">
        <v>26191</v>
      </c>
      <c r="E9443" s="16" t="s">
        <v>198</v>
      </c>
      <c r="F9443" s="16">
        <v>125</v>
      </c>
      <c r="G9443" s="15" t="s">
        <v>26206</v>
      </c>
      <c r="H9443" s="17">
        <v>650.79461360000005</v>
      </c>
      <c r="I9443" s="17">
        <v>622.5434186</v>
      </c>
      <c r="J9443" s="17">
        <v>368.30601089999999</v>
      </c>
      <c r="K9443" s="17">
        <v>241.41122249999998</v>
      </c>
      <c r="L9443" s="17">
        <v>283.6306429</v>
      </c>
      <c r="M9443" s="17">
        <v>276.12773739999994</v>
      </c>
      <c r="N9443" s="18" t="s">
        <v>26190</v>
      </c>
      <c r="O9443" s="18" t="s">
        <v>26207</v>
      </c>
      <c r="P9443" s="18" t="s">
        <v>26194</v>
      </c>
      <c r="Q9443" s="18" t="s">
        <v>26204</v>
      </c>
      <c r="R9443" s="18" t="s">
        <v>26205</v>
      </c>
    </row>
    <row r="9444" spans="1:18" x14ac:dyDescent="0.2">
      <c r="A9444" s="22">
        <v>7710</v>
      </c>
      <c r="B9444" s="15" t="s">
        <v>26189</v>
      </c>
      <c r="C9444" s="15" t="s">
        <v>26190</v>
      </c>
      <c r="D9444" s="15" t="s">
        <v>26191</v>
      </c>
      <c r="E9444" s="16" t="s">
        <v>198</v>
      </c>
      <c r="F9444" s="16">
        <v>426</v>
      </c>
      <c r="G9444" s="15" t="s">
        <v>26208</v>
      </c>
      <c r="H9444" s="17">
        <v>103.06927089999999</v>
      </c>
      <c r="I9444" s="17">
        <v>83.740859200000003</v>
      </c>
      <c r="J9444" s="17">
        <v>5.344008099999999</v>
      </c>
      <c r="K9444" s="17">
        <v>3.3775285000000004</v>
      </c>
      <c r="L9444" s="17">
        <v>13.6549076</v>
      </c>
      <c r="M9444" s="17">
        <v>12.132949200000001</v>
      </c>
      <c r="N9444" s="18" t="s">
        <v>26190</v>
      </c>
      <c r="O9444" s="18" t="s">
        <v>26209</v>
      </c>
      <c r="P9444" s="18" t="s">
        <v>26194</v>
      </c>
      <c r="Q9444" s="18" t="s">
        <v>26210</v>
      </c>
      <c r="R9444" s="18" t="s">
        <v>26211</v>
      </c>
    </row>
    <row r="9445" spans="1:18" x14ac:dyDescent="0.2">
      <c r="A9445" s="22">
        <v>652</v>
      </c>
      <c r="B9445" s="15" t="s">
        <v>2440</v>
      </c>
      <c r="C9445" s="15" t="s">
        <v>2441</v>
      </c>
      <c r="D9445" s="15" t="s">
        <v>2442</v>
      </c>
      <c r="E9445" s="16" t="s">
        <v>198</v>
      </c>
      <c r="F9445" s="16">
        <v>82</v>
      </c>
      <c r="G9445" s="15" t="s">
        <v>2443</v>
      </c>
      <c r="H9445" s="17">
        <v>0</v>
      </c>
      <c r="I9445" s="17">
        <v>0</v>
      </c>
      <c r="J9445" s="17">
        <v>0</v>
      </c>
      <c r="K9445" s="17">
        <v>0</v>
      </c>
      <c r="L9445" s="17">
        <v>438.20163489999999</v>
      </c>
      <c r="M9445" s="17">
        <v>451.6275144</v>
      </c>
      <c r="N9445" s="18" t="s">
        <v>2444</v>
      </c>
      <c r="O9445" s="18" t="s">
        <v>2445</v>
      </c>
      <c r="P9445" s="18" t="s">
        <v>2446</v>
      </c>
      <c r="Q9445" s="18" t="s">
        <v>2447</v>
      </c>
      <c r="R9445" s="18" t="s">
        <v>2448</v>
      </c>
    </row>
    <row r="9446" spans="1:18" x14ac:dyDescent="0.2">
      <c r="A9446" s="22">
        <v>653</v>
      </c>
      <c r="B9446" s="15" t="s">
        <v>2440</v>
      </c>
      <c r="C9446" s="15" t="s">
        <v>2441</v>
      </c>
      <c r="D9446" s="15" t="s">
        <v>2442</v>
      </c>
      <c r="E9446" s="16" t="s">
        <v>198</v>
      </c>
      <c r="F9446" s="16">
        <v>83</v>
      </c>
      <c r="G9446" s="15" t="s">
        <v>2449</v>
      </c>
      <c r="H9446" s="17">
        <v>116.1780912</v>
      </c>
      <c r="I9446" s="17">
        <v>57.651688800000002</v>
      </c>
      <c r="J9446" s="17">
        <v>0</v>
      </c>
      <c r="K9446" s="17">
        <v>0</v>
      </c>
      <c r="L9446" s="17">
        <v>0</v>
      </c>
      <c r="M9446" s="17">
        <v>0</v>
      </c>
      <c r="N9446" s="18" t="s">
        <v>2444</v>
      </c>
      <c r="O9446" s="18" t="s">
        <v>2450</v>
      </c>
      <c r="P9446" s="18" t="s">
        <v>2446</v>
      </c>
      <c r="Q9446" s="18" t="s">
        <v>2447</v>
      </c>
      <c r="R9446" s="18" t="s">
        <v>2448</v>
      </c>
    </row>
    <row r="9447" spans="1:18" x14ac:dyDescent="0.2">
      <c r="A9447" s="22">
        <v>655</v>
      </c>
      <c r="B9447" s="15" t="s">
        <v>2440</v>
      </c>
      <c r="C9447" s="15" t="s">
        <v>2441</v>
      </c>
      <c r="D9447" s="15" t="s">
        <v>2442</v>
      </c>
      <c r="E9447" s="16" t="s">
        <v>198</v>
      </c>
      <c r="F9447" s="16">
        <v>101</v>
      </c>
      <c r="G9447" s="15" t="s">
        <v>2451</v>
      </c>
      <c r="H9447" s="17">
        <v>234.17823819999998</v>
      </c>
      <c r="I9447" s="17">
        <v>150.7024011</v>
      </c>
      <c r="J9447" s="17">
        <v>193.31562890000001</v>
      </c>
      <c r="K9447" s="17">
        <v>294.32666469999998</v>
      </c>
      <c r="L9447" s="17">
        <v>379.83651229999998</v>
      </c>
      <c r="M9447" s="17">
        <v>436.55679309999999</v>
      </c>
      <c r="N9447" s="18" t="s">
        <v>2444</v>
      </c>
      <c r="O9447" s="18" t="s">
        <v>2081</v>
      </c>
      <c r="P9447" s="18" t="s">
        <v>2446</v>
      </c>
      <c r="Q9447" s="18" t="s">
        <v>2452</v>
      </c>
      <c r="R9447" s="18" t="s">
        <v>2453</v>
      </c>
    </row>
    <row r="9448" spans="1:18" x14ac:dyDescent="0.2">
      <c r="A9448" s="22">
        <v>656</v>
      </c>
      <c r="B9448" s="15" t="s">
        <v>2440</v>
      </c>
      <c r="C9448" s="15" t="s">
        <v>2441</v>
      </c>
      <c r="D9448" s="15" t="s">
        <v>2442</v>
      </c>
      <c r="E9448" s="16" t="s">
        <v>198</v>
      </c>
      <c r="F9448" s="16">
        <v>103</v>
      </c>
      <c r="G9448" s="15" t="s">
        <v>2454</v>
      </c>
      <c r="H9448" s="17">
        <v>90.338696599999992</v>
      </c>
      <c r="I9448" s="17">
        <v>52.505728799999993</v>
      </c>
      <c r="J9448" s="17">
        <v>138.96485480000001</v>
      </c>
      <c r="K9448" s="17">
        <v>221.56862749999999</v>
      </c>
      <c r="L9448" s="17">
        <v>0</v>
      </c>
      <c r="M9448" s="17">
        <v>0</v>
      </c>
      <c r="N9448" s="18" t="s">
        <v>2444</v>
      </c>
      <c r="O9448" s="18" t="s">
        <v>2455</v>
      </c>
      <c r="P9448" s="18" t="s">
        <v>2446</v>
      </c>
      <c r="Q9448" s="18" t="s">
        <v>2452</v>
      </c>
      <c r="R9448" s="18" t="s">
        <v>2453</v>
      </c>
    </row>
    <row r="9449" spans="1:18" x14ac:dyDescent="0.2">
      <c r="A9449" s="22">
        <v>4614</v>
      </c>
      <c r="B9449" s="15" t="s">
        <v>15819</v>
      </c>
      <c r="C9449" s="15" t="s">
        <v>15820</v>
      </c>
      <c r="D9449" s="15" t="s">
        <v>15821</v>
      </c>
      <c r="E9449" s="16" t="s">
        <v>198</v>
      </c>
      <c r="F9449" s="16">
        <v>1054</v>
      </c>
      <c r="G9449" s="15" t="s">
        <v>15822</v>
      </c>
      <c r="H9449" s="17">
        <v>29.934450100000003</v>
      </c>
      <c r="I9449" s="17">
        <v>50.848878600000006</v>
      </c>
      <c r="J9449" s="17">
        <v>27.176873499999999</v>
      </c>
      <c r="K9449" s="17">
        <v>29.062563000000001</v>
      </c>
      <c r="L9449" s="17">
        <v>15.673671499999999</v>
      </c>
      <c r="M9449" s="17">
        <v>18.377603700000002</v>
      </c>
      <c r="N9449" s="18" t="s">
        <v>15823</v>
      </c>
      <c r="O9449" s="18" t="s">
        <v>15824</v>
      </c>
      <c r="P9449" s="18" t="s">
        <v>15825</v>
      </c>
      <c r="Q9449" s="18" t="s">
        <v>15826</v>
      </c>
      <c r="R9449" s="18" t="s">
        <v>15827</v>
      </c>
    </row>
    <row r="9450" spans="1:18" x14ac:dyDescent="0.2">
      <c r="A9450" s="22">
        <v>1377</v>
      </c>
      <c r="B9450" s="15" t="s">
        <v>4976</v>
      </c>
      <c r="C9450" s="15" t="s">
        <v>4977</v>
      </c>
      <c r="D9450" s="15" t="s">
        <v>4978</v>
      </c>
      <c r="E9450" s="16" t="s">
        <v>198</v>
      </c>
      <c r="F9450" s="16">
        <v>939</v>
      </c>
      <c r="G9450" s="15" t="s">
        <v>4979</v>
      </c>
      <c r="H9450" s="17">
        <v>5.1089595000000001</v>
      </c>
      <c r="I9450" s="17">
        <v>6.0092942999999996</v>
      </c>
      <c r="J9450" s="17">
        <v>3.6287663999999999</v>
      </c>
      <c r="K9450" s="17">
        <v>6.8697118000000001</v>
      </c>
      <c r="L9450" s="17">
        <v>3.4251217999999999</v>
      </c>
      <c r="M9450" s="17">
        <v>6.2235950999999998</v>
      </c>
      <c r="N9450" s="18" t="s">
        <v>4980</v>
      </c>
      <c r="O9450" s="18" t="s">
        <v>4981</v>
      </c>
      <c r="P9450" s="18" t="s">
        <v>4982</v>
      </c>
      <c r="Q9450" s="18" t="s">
        <v>4983</v>
      </c>
      <c r="R9450" s="18" t="s">
        <v>4984</v>
      </c>
    </row>
    <row r="9451" spans="1:18" x14ac:dyDescent="0.2">
      <c r="A9451" s="22">
        <v>1378</v>
      </c>
      <c r="B9451" s="15" t="s">
        <v>4976</v>
      </c>
      <c r="C9451" s="15" t="s">
        <v>4977</v>
      </c>
      <c r="D9451" s="15" t="s">
        <v>4978</v>
      </c>
      <c r="E9451" s="16" t="s">
        <v>198</v>
      </c>
      <c r="F9451" s="16">
        <v>942</v>
      </c>
      <c r="G9451" s="15" t="s">
        <v>4985</v>
      </c>
      <c r="H9451" s="17">
        <v>0.63626530000000003</v>
      </c>
      <c r="I9451" s="17">
        <v>0.68642480000000006</v>
      </c>
      <c r="J9451" s="17">
        <v>1.3493591</v>
      </c>
      <c r="K9451" s="17">
        <v>1.2793596</v>
      </c>
      <c r="L9451" s="17">
        <v>1.0646579</v>
      </c>
      <c r="M9451" s="17">
        <v>1.0542049</v>
      </c>
      <c r="N9451" s="18" t="s">
        <v>4980</v>
      </c>
      <c r="O9451" s="18" t="s">
        <v>4986</v>
      </c>
      <c r="P9451" s="18" t="s">
        <v>4982</v>
      </c>
      <c r="Q9451" s="18" t="s">
        <v>4983</v>
      </c>
      <c r="R9451" s="18" t="s">
        <v>4984</v>
      </c>
    </row>
    <row r="9452" spans="1:18" x14ac:dyDescent="0.2">
      <c r="A9452" s="22">
        <v>1379</v>
      </c>
      <c r="B9452" s="15" t="s">
        <v>4976</v>
      </c>
      <c r="C9452" s="15" t="s">
        <v>4977</v>
      </c>
      <c r="D9452" s="15" t="s">
        <v>4978</v>
      </c>
      <c r="E9452" s="16" t="s">
        <v>198</v>
      </c>
      <c r="F9452" s="16">
        <v>946</v>
      </c>
      <c r="G9452" s="15" t="s">
        <v>4987</v>
      </c>
      <c r="H9452" s="17">
        <v>4.6594027000000002</v>
      </c>
      <c r="I9452" s="17">
        <v>5.6350598999999999</v>
      </c>
      <c r="J9452" s="17">
        <v>6.4481438000000004</v>
      </c>
      <c r="K9452" s="17">
        <v>6.9803039999999994</v>
      </c>
      <c r="L9452" s="17">
        <v>3.8839759000000003</v>
      </c>
      <c r="M9452" s="17">
        <v>4.0892786000000001</v>
      </c>
      <c r="N9452" s="18" t="s">
        <v>4980</v>
      </c>
      <c r="O9452" s="18" t="s">
        <v>4988</v>
      </c>
      <c r="P9452" s="18" t="s">
        <v>4982</v>
      </c>
      <c r="Q9452" s="18" t="s">
        <v>4983</v>
      </c>
      <c r="R9452" s="18" t="s">
        <v>4984</v>
      </c>
    </row>
    <row r="9453" spans="1:18" x14ac:dyDescent="0.2">
      <c r="A9453" s="22">
        <v>1380</v>
      </c>
      <c r="B9453" s="15" t="s">
        <v>4976</v>
      </c>
      <c r="C9453" s="15" t="s">
        <v>4977</v>
      </c>
      <c r="D9453" s="15" t="s">
        <v>4978</v>
      </c>
      <c r="E9453" s="16" t="s">
        <v>198</v>
      </c>
      <c r="F9453" s="16">
        <v>896</v>
      </c>
      <c r="G9453" s="15" t="s">
        <v>4989</v>
      </c>
      <c r="H9453" s="17">
        <v>5.0949767999999995</v>
      </c>
      <c r="I9453" s="17">
        <v>6.0523804999999999</v>
      </c>
      <c r="J9453" s="17">
        <v>4.2766772</v>
      </c>
      <c r="K9453" s="17">
        <v>3.5968823999999997</v>
      </c>
      <c r="L9453" s="17">
        <v>4.4860728999999999</v>
      </c>
      <c r="M9453" s="17">
        <v>3.9125814000000001</v>
      </c>
      <c r="N9453" s="18" t="s">
        <v>4980</v>
      </c>
      <c r="O9453" s="18" t="s">
        <v>4990</v>
      </c>
      <c r="P9453" s="18" t="s">
        <v>4982</v>
      </c>
      <c r="Q9453" s="18" t="s">
        <v>4991</v>
      </c>
      <c r="R9453" s="18" t="s">
        <v>4992</v>
      </c>
    </row>
    <row r="9454" spans="1:18" x14ac:dyDescent="0.2">
      <c r="A9454" s="22">
        <v>6218</v>
      </c>
      <c r="B9454" s="15" t="s">
        <v>20838</v>
      </c>
      <c r="C9454" s="15" t="s">
        <v>20839</v>
      </c>
      <c r="D9454" s="15" t="s">
        <v>20840</v>
      </c>
      <c r="E9454" s="16" t="s">
        <v>198</v>
      </c>
      <c r="F9454" s="16">
        <v>460</v>
      </c>
      <c r="G9454" s="15" t="s">
        <v>20841</v>
      </c>
      <c r="H9454" s="17">
        <v>0</v>
      </c>
      <c r="I9454" s="17">
        <v>0</v>
      </c>
      <c r="J9454" s="17">
        <v>0</v>
      </c>
      <c r="K9454" s="17">
        <v>0</v>
      </c>
      <c r="L9454" s="17">
        <v>41.937069200000003</v>
      </c>
      <c r="M9454" s="17">
        <v>40.592896600000003</v>
      </c>
      <c r="N9454" s="18" t="s">
        <v>20842</v>
      </c>
      <c r="O9454" s="18" t="s">
        <v>20843</v>
      </c>
      <c r="P9454" s="18" t="s">
        <v>20844</v>
      </c>
      <c r="Q9454" s="18" t="s">
        <v>20845</v>
      </c>
      <c r="R9454" s="18" t="s">
        <v>20846</v>
      </c>
    </row>
    <row r="9455" spans="1:18" x14ac:dyDescent="0.2">
      <c r="A9455" s="22">
        <v>6219</v>
      </c>
      <c r="B9455" s="15" t="s">
        <v>20838</v>
      </c>
      <c r="C9455" s="15" t="s">
        <v>20839</v>
      </c>
      <c r="D9455" s="15" t="s">
        <v>20840</v>
      </c>
      <c r="E9455" s="16" t="s">
        <v>198</v>
      </c>
      <c r="F9455" s="16">
        <v>463</v>
      </c>
      <c r="G9455" s="15" t="s">
        <v>20847</v>
      </c>
      <c r="H9455" s="17">
        <v>36.896363399999998</v>
      </c>
      <c r="I9455" s="17">
        <v>43.531357999999997</v>
      </c>
      <c r="J9455" s="17">
        <v>25.294674899999997</v>
      </c>
      <c r="K9455" s="17">
        <v>24.971777399999997</v>
      </c>
      <c r="L9455" s="17">
        <v>100.14679600000001</v>
      </c>
      <c r="M9455" s="17">
        <v>76.2841375</v>
      </c>
      <c r="N9455" s="18" t="s">
        <v>20842</v>
      </c>
      <c r="O9455" s="18" t="s">
        <v>20848</v>
      </c>
      <c r="P9455" s="18" t="s">
        <v>20844</v>
      </c>
      <c r="Q9455" s="18" t="s">
        <v>20845</v>
      </c>
      <c r="R9455" s="18" t="s">
        <v>20846</v>
      </c>
    </row>
    <row r="9456" spans="1:18" x14ac:dyDescent="0.2">
      <c r="A9456" s="22">
        <v>6220</v>
      </c>
      <c r="B9456" s="15" t="s">
        <v>20838</v>
      </c>
      <c r="C9456" s="15" t="s">
        <v>20839</v>
      </c>
      <c r="D9456" s="15" t="s">
        <v>20840</v>
      </c>
      <c r="E9456" s="16" t="s">
        <v>198</v>
      </c>
      <c r="F9456" s="16">
        <v>144</v>
      </c>
      <c r="G9456" s="15" t="s">
        <v>20849</v>
      </c>
      <c r="H9456" s="17">
        <v>84.870966299999992</v>
      </c>
      <c r="I9456" s="17">
        <v>88.449374800000001</v>
      </c>
      <c r="J9456" s="17">
        <v>85.350892200000004</v>
      </c>
      <c r="K9456" s="17">
        <v>92.713774599999994</v>
      </c>
      <c r="L9456" s="17">
        <v>1110.2884859999999</v>
      </c>
      <c r="M9456" s="17">
        <v>973.96349229999987</v>
      </c>
      <c r="N9456" s="18" t="s">
        <v>20850</v>
      </c>
      <c r="O9456" s="18" t="s">
        <v>20851</v>
      </c>
      <c r="P9456" s="18" t="s">
        <v>20844</v>
      </c>
      <c r="Q9456" s="18" t="s">
        <v>20852</v>
      </c>
      <c r="R9456" s="18" t="s">
        <v>20853</v>
      </c>
    </row>
    <row r="9457" spans="1:18" x14ac:dyDescent="0.2">
      <c r="A9457" s="22">
        <v>9355</v>
      </c>
      <c r="B9457" s="15" t="s">
        <v>31677</v>
      </c>
      <c r="C9457" s="15" t="s">
        <v>31678</v>
      </c>
      <c r="D9457" s="15" t="s">
        <v>31679</v>
      </c>
      <c r="E9457" s="16" t="s">
        <v>198</v>
      </c>
      <c r="F9457" s="16">
        <v>297</v>
      </c>
      <c r="G9457" s="15" t="s">
        <v>31680</v>
      </c>
      <c r="H9457" s="17">
        <v>42.877591200000005</v>
      </c>
      <c r="I9457" s="17">
        <v>40.593552799999998</v>
      </c>
      <c r="J9457" s="17">
        <v>38.609482700000001</v>
      </c>
      <c r="K9457" s="17">
        <v>38.062718400000001</v>
      </c>
      <c r="L9457" s="17">
        <v>48.478047799999999</v>
      </c>
      <c r="M9457" s="17">
        <v>50.891899100000003</v>
      </c>
      <c r="N9457" s="18" t="s">
        <v>31681</v>
      </c>
      <c r="O9457" s="18" t="s">
        <v>31682</v>
      </c>
      <c r="P9457" s="18" t="s">
        <v>31683</v>
      </c>
      <c r="Q9457" s="18" t="s">
        <v>31684</v>
      </c>
      <c r="R9457" s="18" t="s">
        <v>31685</v>
      </c>
    </row>
    <row r="9458" spans="1:18" x14ac:dyDescent="0.2">
      <c r="A9458" s="22">
        <v>9361</v>
      </c>
      <c r="B9458" s="15" t="s">
        <v>31677</v>
      </c>
      <c r="C9458" s="15" t="s">
        <v>31678</v>
      </c>
      <c r="D9458" s="15" t="s">
        <v>31679</v>
      </c>
      <c r="E9458" s="16" t="s">
        <v>198</v>
      </c>
      <c r="F9458" s="16">
        <v>703</v>
      </c>
      <c r="G9458" s="15" t="s">
        <v>31686</v>
      </c>
      <c r="H9458" s="17">
        <v>2.4605475000000001</v>
      </c>
      <c r="I9458" s="17">
        <v>2.2382455000000001</v>
      </c>
      <c r="J9458" s="17">
        <v>2.5874729999999997</v>
      </c>
      <c r="K9458" s="17">
        <v>2.3463444999999998</v>
      </c>
      <c r="L9458" s="17">
        <v>0</v>
      </c>
      <c r="M9458" s="17">
        <v>0</v>
      </c>
      <c r="N9458" s="18" t="s">
        <v>31687</v>
      </c>
      <c r="O9458" s="18" t="s">
        <v>31688</v>
      </c>
      <c r="P9458" s="18" t="s">
        <v>31683</v>
      </c>
      <c r="Q9458" s="18" t="s">
        <v>31689</v>
      </c>
      <c r="R9458" s="18" t="s">
        <v>31690</v>
      </c>
    </row>
    <row r="9459" spans="1:18" x14ac:dyDescent="0.2">
      <c r="A9459" s="22">
        <v>9362</v>
      </c>
      <c r="B9459" s="15" t="s">
        <v>31677</v>
      </c>
      <c r="C9459" s="15" t="s">
        <v>31678</v>
      </c>
      <c r="D9459" s="15" t="s">
        <v>31679</v>
      </c>
      <c r="E9459" s="16" t="s">
        <v>198</v>
      </c>
      <c r="F9459" s="16">
        <v>1893</v>
      </c>
      <c r="G9459" s="15" t="s">
        <v>31691</v>
      </c>
      <c r="H9459" s="17">
        <v>1.1139228000000001</v>
      </c>
      <c r="I9459" s="17">
        <v>1.3727898000000001</v>
      </c>
      <c r="J9459" s="17">
        <v>0</v>
      </c>
      <c r="K9459" s="17">
        <v>0</v>
      </c>
      <c r="L9459" s="17">
        <v>0</v>
      </c>
      <c r="M9459" s="17">
        <v>0</v>
      </c>
      <c r="N9459" s="18" t="s">
        <v>31692</v>
      </c>
      <c r="O9459" s="18" t="s">
        <v>31693</v>
      </c>
      <c r="P9459" s="18" t="s">
        <v>31683</v>
      </c>
      <c r="Q9459" s="18" t="s">
        <v>31694</v>
      </c>
      <c r="R9459" s="18" t="s">
        <v>31695</v>
      </c>
    </row>
    <row r="9460" spans="1:18" x14ac:dyDescent="0.2">
      <c r="A9460" s="22">
        <v>9364</v>
      </c>
      <c r="B9460" s="15" t="s">
        <v>31677</v>
      </c>
      <c r="C9460" s="15" t="s">
        <v>31678</v>
      </c>
      <c r="D9460" s="15" t="s">
        <v>31679</v>
      </c>
      <c r="E9460" s="16" t="s">
        <v>198</v>
      </c>
      <c r="F9460" s="16">
        <v>1764</v>
      </c>
      <c r="G9460" s="15" t="s">
        <v>31696</v>
      </c>
      <c r="H9460" s="17">
        <v>2.9215551</v>
      </c>
      <c r="I9460" s="17">
        <v>3.2966627000000006</v>
      </c>
      <c r="J9460" s="17">
        <v>2.7974905000000003</v>
      </c>
      <c r="K9460" s="17">
        <v>2.7547222000000002</v>
      </c>
      <c r="L9460" s="17">
        <v>0</v>
      </c>
      <c r="M9460" s="17">
        <v>0</v>
      </c>
      <c r="N9460" s="18" t="s">
        <v>31697</v>
      </c>
      <c r="O9460" s="18" t="s">
        <v>31698</v>
      </c>
      <c r="P9460" s="18" t="s">
        <v>31683</v>
      </c>
      <c r="Q9460" s="18" t="s">
        <v>31699</v>
      </c>
      <c r="R9460" s="18" t="s">
        <v>31700</v>
      </c>
    </row>
    <row r="9461" spans="1:18" x14ac:dyDescent="0.2">
      <c r="A9461" s="22">
        <v>9365</v>
      </c>
      <c r="B9461" s="15" t="s">
        <v>31677</v>
      </c>
      <c r="C9461" s="15" t="s">
        <v>31678</v>
      </c>
      <c r="D9461" s="15" t="s">
        <v>31679</v>
      </c>
      <c r="E9461" s="16" t="s">
        <v>198</v>
      </c>
      <c r="F9461" s="16">
        <v>1780</v>
      </c>
      <c r="G9461" s="15" t="s">
        <v>31701</v>
      </c>
      <c r="H9461" s="17">
        <v>1.6624748000000003</v>
      </c>
      <c r="I9461" s="17">
        <v>1.5280573</v>
      </c>
      <c r="J9461" s="17">
        <v>2.1878021000000003</v>
      </c>
      <c r="K9461" s="17">
        <v>1.7507708</v>
      </c>
      <c r="L9461" s="17">
        <v>2.8179332000000001</v>
      </c>
      <c r="M9461" s="17">
        <v>2.4902092000000002</v>
      </c>
      <c r="N9461" s="18" t="s">
        <v>31697</v>
      </c>
      <c r="O9461" s="18" t="s">
        <v>31702</v>
      </c>
      <c r="P9461" s="18" t="s">
        <v>31683</v>
      </c>
      <c r="Q9461" s="18" t="s">
        <v>31699</v>
      </c>
      <c r="R9461" s="18" t="s">
        <v>31700</v>
      </c>
    </row>
    <row r="9462" spans="1:18" x14ac:dyDescent="0.2">
      <c r="A9462" s="22">
        <v>9367</v>
      </c>
      <c r="B9462" s="15" t="s">
        <v>31677</v>
      </c>
      <c r="C9462" s="15" t="s">
        <v>31678</v>
      </c>
      <c r="D9462" s="15" t="s">
        <v>31679</v>
      </c>
      <c r="E9462" s="16" t="s">
        <v>198</v>
      </c>
      <c r="F9462" s="16">
        <v>615</v>
      </c>
      <c r="G9462" s="15" t="s">
        <v>31703</v>
      </c>
      <c r="H9462" s="17">
        <v>8.0699333000000006</v>
      </c>
      <c r="I9462" s="17">
        <v>12.2099039</v>
      </c>
      <c r="J9462" s="17">
        <v>15.019644099999999</v>
      </c>
      <c r="K9462" s="17">
        <v>12.401388699999998</v>
      </c>
      <c r="L9462" s="17">
        <v>19.706959699999999</v>
      </c>
      <c r="M9462" s="17">
        <v>21.231558499999998</v>
      </c>
      <c r="N9462" s="18" t="s">
        <v>31687</v>
      </c>
      <c r="O9462" s="18" t="s">
        <v>31704</v>
      </c>
      <c r="P9462" s="18" t="s">
        <v>31683</v>
      </c>
      <c r="Q9462" s="18" t="s">
        <v>31705</v>
      </c>
      <c r="R9462" s="18" t="s">
        <v>31706</v>
      </c>
    </row>
    <row r="9463" spans="1:18" x14ac:dyDescent="0.2">
      <c r="A9463" s="22">
        <v>9368</v>
      </c>
      <c r="B9463" s="15" t="s">
        <v>31677</v>
      </c>
      <c r="C9463" s="15" t="s">
        <v>31678</v>
      </c>
      <c r="D9463" s="15" t="s">
        <v>31679</v>
      </c>
      <c r="E9463" s="16" t="s">
        <v>198</v>
      </c>
      <c r="F9463" s="16">
        <v>617</v>
      </c>
      <c r="G9463" s="15" t="s">
        <v>31707</v>
      </c>
      <c r="H9463" s="17">
        <v>4.7580707000000002</v>
      </c>
      <c r="I9463" s="17">
        <v>6.9898800000000012</v>
      </c>
      <c r="J9463" s="17">
        <v>0</v>
      </c>
      <c r="K9463" s="17">
        <v>0</v>
      </c>
      <c r="L9463" s="17">
        <v>0</v>
      </c>
      <c r="M9463" s="17">
        <v>0</v>
      </c>
      <c r="N9463" s="18" t="s">
        <v>31687</v>
      </c>
      <c r="O9463" s="18" t="s">
        <v>31708</v>
      </c>
      <c r="P9463" s="18" t="s">
        <v>31683</v>
      </c>
      <c r="Q9463" s="18" t="s">
        <v>31705</v>
      </c>
      <c r="R9463" s="18" t="s">
        <v>31706</v>
      </c>
    </row>
    <row r="9464" spans="1:18" x14ac:dyDescent="0.2">
      <c r="A9464" s="22">
        <v>14677</v>
      </c>
      <c r="B9464" s="15" t="s">
        <v>31677</v>
      </c>
      <c r="C9464" s="15" t="s">
        <v>31678</v>
      </c>
      <c r="D9464" s="15" t="s">
        <v>31679</v>
      </c>
      <c r="E9464" s="16" t="s">
        <v>41115</v>
      </c>
      <c r="F9464" s="16">
        <v>1105</v>
      </c>
      <c r="G9464" s="15" t="s">
        <v>44841</v>
      </c>
      <c r="H9464" s="17">
        <v>0.78927999999999998</v>
      </c>
      <c r="I9464" s="17">
        <v>0.90269489999999997</v>
      </c>
      <c r="J9464" s="17">
        <v>1.1430423000000001</v>
      </c>
      <c r="K9464" s="17">
        <v>1.0833428000000001</v>
      </c>
      <c r="L9464" s="17">
        <v>0</v>
      </c>
      <c r="M9464" s="17">
        <v>0</v>
      </c>
      <c r="N9464" s="18" t="s">
        <v>31697</v>
      </c>
      <c r="O9464" s="18" t="s">
        <v>44842</v>
      </c>
      <c r="P9464" s="18" t="s">
        <v>31683</v>
      </c>
      <c r="Q9464" s="18" t="s">
        <v>44843</v>
      </c>
      <c r="R9464" s="18" t="s">
        <v>44844</v>
      </c>
    </row>
    <row r="9465" spans="1:18" x14ac:dyDescent="0.2">
      <c r="A9465" s="22">
        <v>3965</v>
      </c>
      <c r="B9465" s="15" t="s">
        <v>13544</v>
      </c>
      <c r="C9465" s="15" t="s">
        <v>13545</v>
      </c>
      <c r="D9465" s="15" t="s">
        <v>13546</v>
      </c>
      <c r="E9465" s="16" t="s">
        <v>198</v>
      </c>
      <c r="F9465" s="16">
        <v>213</v>
      </c>
      <c r="G9465" s="15" t="s">
        <v>13547</v>
      </c>
      <c r="H9465" s="17">
        <v>224.15584910000001</v>
      </c>
      <c r="I9465" s="17">
        <v>248.8162457</v>
      </c>
      <c r="J9465" s="17"/>
      <c r="K9465" s="17"/>
      <c r="L9465" s="17"/>
      <c r="M9465" s="17"/>
      <c r="N9465" s="18" t="s">
        <v>13548</v>
      </c>
      <c r="O9465" s="18" t="s">
        <v>13549</v>
      </c>
      <c r="P9465" s="18" t="s">
        <v>13550</v>
      </c>
      <c r="Q9465" s="18" t="s">
        <v>13551</v>
      </c>
      <c r="R9465" s="18" t="s">
        <v>13552</v>
      </c>
    </row>
    <row r="9466" spans="1:18" x14ac:dyDescent="0.2">
      <c r="A9466" s="22">
        <v>3966</v>
      </c>
      <c r="B9466" s="15" t="s">
        <v>13544</v>
      </c>
      <c r="C9466" s="15" t="s">
        <v>13545</v>
      </c>
      <c r="D9466" s="15" t="s">
        <v>13546</v>
      </c>
      <c r="E9466" s="16" t="s">
        <v>198</v>
      </c>
      <c r="F9466" s="16">
        <v>214</v>
      </c>
      <c r="G9466" s="15" t="s">
        <v>13553</v>
      </c>
      <c r="H9466" s="17">
        <v>371.10519060000001</v>
      </c>
      <c r="I9466" s="17">
        <v>423.81376919999997</v>
      </c>
      <c r="J9466" s="17"/>
      <c r="K9466" s="17"/>
      <c r="L9466" s="17"/>
      <c r="M9466" s="17"/>
      <c r="N9466" s="18" t="s">
        <v>13548</v>
      </c>
      <c r="O9466" s="18" t="s">
        <v>13554</v>
      </c>
      <c r="P9466" s="18" t="s">
        <v>13550</v>
      </c>
      <c r="Q9466" s="18" t="s">
        <v>13551</v>
      </c>
      <c r="R9466" s="18" t="s">
        <v>13552</v>
      </c>
    </row>
    <row r="9467" spans="1:18" x14ac:dyDescent="0.2">
      <c r="A9467" s="22">
        <v>3967</v>
      </c>
      <c r="B9467" s="15" t="s">
        <v>13544</v>
      </c>
      <c r="C9467" s="15" t="s">
        <v>13545</v>
      </c>
      <c r="D9467" s="15" t="s">
        <v>13546</v>
      </c>
      <c r="E9467" s="16" t="s">
        <v>198</v>
      </c>
      <c r="F9467" s="16">
        <v>464</v>
      </c>
      <c r="G9467" s="15" t="s">
        <v>13555</v>
      </c>
      <c r="H9467" s="17">
        <v>1012.7921699999998</v>
      </c>
      <c r="I9467" s="17">
        <v>776.10698370000011</v>
      </c>
      <c r="J9467" s="17"/>
      <c r="K9467" s="17"/>
      <c r="L9467" s="17"/>
      <c r="M9467" s="17"/>
      <c r="N9467" s="18" t="s">
        <v>13556</v>
      </c>
      <c r="O9467" s="18" t="s">
        <v>13557</v>
      </c>
      <c r="P9467" s="18" t="s">
        <v>13550</v>
      </c>
      <c r="Q9467" s="18" t="s">
        <v>13558</v>
      </c>
      <c r="R9467" s="18" t="s">
        <v>13559</v>
      </c>
    </row>
    <row r="9468" spans="1:18" x14ac:dyDescent="0.2">
      <c r="A9468" s="22">
        <v>9329</v>
      </c>
      <c r="B9468" s="15" t="s">
        <v>31581</v>
      </c>
      <c r="C9468" s="15" t="s">
        <v>31582</v>
      </c>
      <c r="D9468" s="15" t="s">
        <v>31583</v>
      </c>
      <c r="E9468" s="16" t="s">
        <v>198</v>
      </c>
      <c r="F9468" s="16">
        <v>1241</v>
      </c>
      <c r="G9468" s="15" t="s">
        <v>31584</v>
      </c>
      <c r="H9468" s="17"/>
      <c r="I9468" s="17"/>
      <c r="J9468" s="17"/>
      <c r="K9468" s="17"/>
      <c r="L9468" s="17">
        <v>59.924138599999999</v>
      </c>
      <c r="M9468" s="17">
        <v>89.965022300000001</v>
      </c>
      <c r="N9468" s="18" t="s">
        <v>31585</v>
      </c>
      <c r="O9468" s="18" t="s">
        <v>31586</v>
      </c>
      <c r="P9468" s="18" t="s">
        <v>31587</v>
      </c>
      <c r="Q9468" s="18" t="s">
        <v>31588</v>
      </c>
      <c r="R9468" s="18" t="s">
        <v>31589</v>
      </c>
    </row>
    <row r="9469" spans="1:18" x14ac:dyDescent="0.2">
      <c r="A9469" s="22">
        <v>9332</v>
      </c>
      <c r="B9469" s="15" t="s">
        <v>31581</v>
      </c>
      <c r="C9469" s="15" t="s">
        <v>31582</v>
      </c>
      <c r="D9469" s="15" t="s">
        <v>31583</v>
      </c>
      <c r="E9469" s="16" t="s">
        <v>198</v>
      </c>
      <c r="F9469" s="16">
        <v>122</v>
      </c>
      <c r="G9469" s="15" t="s">
        <v>31590</v>
      </c>
      <c r="H9469" s="17"/>
      <c r="I9469" s="17"/>
      <c r="J9469" s="17"/>
      <c r="K9469" s="17"/>
      <c r="L9469" s="17">
        <v>1395.849935</v>
      </c>
      <c r="M9469" s="17">
        <v>1297.2701320000001</v>
      </c>
      <c r="N9469" s="18" t="s">
        <v>31591</v>
      </c>
      <c r="O9469" s="18" t="s">
        <v>31592</v>
      </c>
      <c r="P9469" s="18" t="s">
        <v>31587</v>
      </c>
      <c r="Q9469" s="18" t="s">
        <v>31593</v>
      </c>
      <c r="R9469" s="18" t="s">
        <v>31594</v>
      </c>
    </row>
    <row r="9470" spans="1:18" x14ac:dyDescent="0.2">
      <c r="A9470" s="22">
        <v>1848</v>
      </c>
      <c r="B9470" s="15" t="s">
        <v>6718</v>
      </c>
      <c r="C9470" s="15" t="s">
        <v>6719</v>
      </c>
      <c r="D9470" s="15" t="s">
        <v>6720</v>
      </c>
      <c r="E9470" s="16" t="s">
        <v>198</v>
      </c>
      <c r="F9470" s="16">
        <v>682</v>
      </c>
      <c r="G9470" s="15" t="s">
        <v>6721</v>
      </c>
      <c r="H9470" s="17"/>
      <c r="I9470" s="17"/>
      <c r="J9470" s="17"/>
      <c r="K9470" s="17"/>
      <c r="L9470" s="17">
        <v>134.75445759999999</v>
      </c>
      <c r="M9470" s="17">
        <v>161.10552759999999</v>
      </c>
      <c r="N9470" s="18" t="s">
        <v>6722</v>
      </c>
      <c r="O9470" s="18" t="s">
        <v>6723</v>
      </c>
      <c r="P9470" s="18" t="s">
        <v>6724</v>
      </c>
      <c r="Q9470" s="18" t="s">
        <v>6725</v>
      </c>
      <c r="R9470" s="18" t="s">
        <v>6726</v>
      </c>
    </row>
    <row r="9471" spans="1:18" x14ac:dyDescent="0.2">
      <c r="A9471" s="22">
        <v>1851</v>
      </c>
      <c r="B9471" s="15" t="s">
        <v>6718</v>
      </c>
      <c r="C9471" s="15" t="s">
        <v>6719</v>
      </c>
      <c r="D9471" s="15" t="s">
        <v>6720</v>
      </c>
      <c r="E9471" s="16" t="s">
        <v>198</v>
      </c>
      <c r="F9471" s="16">
        <v>547</v>
      </c>
      <c r="G9471" s="15" t="s">
        <v>6727</v>
      </c>
      <c r="H9471" s="17"/>
      <c r="I9471" s="17"/>
      <c r="J9471" s="17"/>
      <c r="K9471" s="17"/>
      <c r="L9471" s="17">
        <v>603.47976229999995</v>
      </c>
      <c r="M9471" s="17">
        <v>684.83325720000005</v>
      </c>
      <c r="N9471" s="18" t="s">
        <v>6722</v>
      </c>
      <c r="O9471" s="18" t="s">
        <v>6728</v>
      </c>
      <c r="P9471" s="18" t="s">
        <v>6724</v>
      </c>
      <c r="Q9471" s="18" t="s">
        <v>6729</v>
      </c>
      <c r="R9471" s="18" t="s">
        <v>6730</v>
      </c>
    </row>
    <row r="9472" spans="1:18" x14ac:dyDescent="0.2">
      <c r="A9472" s="22">
        <v>1852</v>
      </c>
      <c r="B9472" s="15" t="s">
        <v>6718</v>
      </c>
      <c r="C9472" s="15" t="s">
        <v>6719</v>
      </c>
      <c r="D9472" s="15" t="s">
        <v>6720</v>
      </c>
      <c r="E9472" s="16" t="s">
        <v>198</v>
      </c>
      <c r="F9472" s="16">
        <v>737</v>
      </c>
      <c r="G9472" s="15" t="s">
        <v>6731</v>
      </c>
      <c r="H9472" s="17"/>
      <c r="I9472" s="17"/>
      <c r="J9472" s="17"/>
      <c r="K9472" s="17"/>
      <c r="L9472" s="17">
        <v>1954.8759839999998</v>
      </c>
      <c r="M9472" s="17">
        <v>2230.2421200000003</v>
      </c>
      <c r="N9472" s="18" t="s">
        <v>6732</v>
      </c>
      <c r="O9472" s="18" t="s">
        <v>6733</v>
      </c>
      <c r="P9472" s="18" t="s">
        <v>6724</v>
      </c>
      <c r="Q9472" s="18" t="s">
        <v>6734</v>
      </c>
      <c r="R9472" s="18" t="s">
        <v>6735</v>
      </c>
    </row>
    <row r="9473" spans="1:18" x14ac:dyDescent="0.2">
      <c r="A9473" s="22">
        <v>1855</v>
      </c>
      <c r="B9473" s="15" t="s">
        <v>6718</v>
      </c>
      <c r="C9473" s="15" t="s">
        <v>6719</v>
      </c>
      <c r="D9473" s="15" t="s">
        <v>6720</v>
      </c>
      <c r="E9473" s="16" t="s">
        <v>198</v>
      </c>
      <c r="F9473" s="16">
        <v>756</v>
      </c>
      <c r="G9473" s="15" t="s">
        <v>6736</v>
      </c>
      <c r="H9473" s="17"/>
      <c r="I9473" s="17"/>
      <c r="J9473" s="17"/>
      <c r="K9473" s="17"/>
      <c r="L9473" s="17">
        <v>2797.3237709999999</v>
      </c>
      <c r="M9473" s="17">
        <v>3017.313842</v>
      </c>
      <c r="N9473" s="18" t="s">
        <v>6737</v>
      </c>
      <c r="O9473" s="18" t="s">
        <v>6738</v>
      </c>
      <c r="P9473" s="18" t="s">
        <v>6724</v>
      </c>
      <c r="Q9473" s="18" t="s">
        <v>6739</v>
      </c>
      <c r="R9473" s="18" t="s">
        <v>6740</v>
      </c>
    </row>
    <row r="9474" spans="1:18" x14ac:dyDescent="0.2">
      <c r="A9474" s="22">
        <v>1857</v>
      </c>
      <c r="B9474" s="15" t="s">
        <v>6718</v>
      </c>
      <c r="C9474" s="15" t="s">
        <v>6719</v>
      </c>
      <c r="D9474" s="15" t="s">
        <v>6720</v>
      </c>
      <c r="E9474" s="16" t="s">
        <v>198</v>
      </c>
      <c r="F9474" s="16">
        <v>490</v>
      </c>
      <c r="G9474" s="15" t="s">
        <v>6741</v>
      </c>
      <c r="H9474" s="17"/>
      <c r="I9474" s="17"/>
      <c r="J9474" s="17"/>
      <c r="K9474" s="17"/>
      <c r="L9474" s="17">
        <v>2677.5243220000002</v>
      </c>
      <c r="M9474" s="17">
        <v>3455.6875290000003</v>
      </c>
      <c r="N9474" s="18" t="s">
        <v>6742</v>
      </c>
      <c r="O9474" s="18" t="s">
        <v>6743</v>
      </c>
      <c r="P9474" s="18" t="s">
        <v>6724</v>
      </c>
      <c r="Q9474" s="18" t="s">
        <v>6744</v>
      </c>
      <c r="R9474" s="18" t="s">
        <v>6745</v>
      </c>
    </row>
    <row r="9475" spans="1:18" x14ac:dyDescent="0.2">
      <c r="A9475" s="22">
        <v>6607</v>
      </c>
      <c r="B9475" s="15" t="s">
        <v>22132</v>
      </c>
      <c r="C9475" s="15" t="s">
        <v>22133</v>
      </c>
      <c r="D9475" s="15" t="s">
        <v>22134</v>
      </c>
      <c r="E9475" s="16" t="s">
        <v>198</v>
      </c>
      <c r="F9475" s="16">
        <v>452</v>
      </c>
      <c r="G9475" s="15" t="s">
        <v>22135</v>
      </c>
      <c r="H9475" s="17">
        <v>3.4846271</v>
      </c>
      <c r="I9475" s="17">
        <v>3.6034392999999998</v>
      </c>
      <c r="J9475" s="17">
        <v>0</v>
      </c>
      <c r="K9475" s="17">
        <v>0</v>
      </c>
      <c r="L9475" s="17">
        <v>0</v>
      </c>
      <c r="M9475" s="17">
        <v>0</v>
      </c>
      <c r="N9475" s="18" t="s">
        <v>22136</v>
      </c>
      <c r="O9475" s="18" t="s">
        <v>22137</v>
      </c>
      <c r="P9475" s="18" t="s">
        <v>22138</v>
      </c>
      <c r="Q9475" s="18" t="s">
        <v>22139</v>
      </c>
      <c r="R9475" s="18" t="s">
        <v>22140</v>
      </c>
    </row>
    <row r="9476" spans="1:18" x14ac:dyDescent="0.2">
      <c r="A9476" s="22">
        <v>6608</v>
      </c>
      <c r="B9476" s="15" t="s">
        <v>22132</v>
      </c>
      <c r="C9476" s="15" t="s">
        <v>22133</v>
      </c>
      <c r="D9476" s="15" t="s">
        <v>22134</v>
      </c>
      <c r="E9476" s="16" t="s">
        <v>198</v>
      </c>
      <c r="F9476" s="16">
        <v>453</v>
      </c>
      <c r="G9476" s="15" t="s">
        <v>22141</v>
      </c>
      <c r="H9476" s="17">
        <v>19.738266699999997</v>
      </c>
      <c r="I9476" s="17">
        <v>17.359096699999998</v>
      </c>
      <c r="J9476" s="17">
        <v>22.958605899999998</v>
      </c>
      <c r="K9476" s="17">
        <v>22.359664500000001</v>
      </c>
      <c r="L9476" s="17">
        <v>39.779198100000002</v>
      </c>
      <c r="M9476" s="17">
        <v>41.890784700000005</v>
      </c>
      <c r="N9476" s="18" t="s">
        <v>22136</v>
      </c>
      <c r="O9476" s="18" t="s">
        <v>22142</v>
      </c>
      <c r="P9476" s="18" t="s">
        <v>22138</v>
      </c>
      <c r="Q9476" s="18" t="s">
        <v>22139</v>
      </c>
      <c r="R9476" s="18" t="s">
        <v>22140</v>
      </c>
    </row>
    <row r="9477" spans="1:18" x14ac:dyDescent="0.2">
      <c r="A9477" s="22">
        <v>6609</v>
      </c>
      <c r="B9477" s="15" t="s">
        <v>22132</v>
      </c>
      <c r="C9477" s="15" t="s">
        <v>22133</v>
      </c>
      <c r="D9477" s="15" t="s">
        <v>22134</v>
      </c>
      <c r="E9477" s="16" t="s">
        <v>198</v>
      </c>
      <c r="F9477" s="16">
        <v>465</v>
      </c>
      <c r="G9477" s="15" t="s">
        <v>22143</v>
      </c>
      <c r="H9477" s="17">
        <v>129.72092290000001</v>
      </c>
      <c r="I9477" s="17">
        <v>129.3617423</v>
      </c>
      <c r="J9477" s="17">
        <v>94.016943900000001</v>
      </c>
      <c r="K9477" s="17">
        <v>110.0377915</v>
      </c>
      <c r="L9477" s="17">
        <v>420.55006779999997</v>
      </c>
      <c r="M9477" s="17">
        <v>536.07576630000005</v>
      </c>
      <c r="N9477" s="18" t="s">
        <v>22136</v>
      </c>
      <c r="O9477" s="18" t="s">
        <v>22144</v>
      </c>
      <c r="P9477" s="18" t="s">
        <v>22138</v>
      </c>
      <c r="Q9477" s="18" t="s">
        <v>22145</v>
      </c>
      <c r="R9477" s="18" t="s">
        <v>22146</v>
      </c>
    </row>
    <row r="9478" spans="1:18" x14ac:dyDescent="0.2">
      <c r="A9478" s="22">
        <v>6616</v>
      </c>
      <c r="B9478" s="15" t="s">
        <v>22132</v>
      </c>
      <c r="C9478" s="15" t="s">
        <v>22133</v>
      </c>
      <c r="D9478" s="15" t="s">
        <v>22134</v>
      </c>
      <c r="E9478" s="16" t="s">
        <v>198</v>
      </c>
      <c r="F9478" s="16">
        <v>23</v>
      </c>
      <c r="G9478" s="15" t="s">
        <v>22147</v>
      </c>
      <c r="H9478" s="17">
        <v>18.087454699999999</v>
      </c>
      <c r="I9478" s="17">
        <v>35.494401700000004</v>
      </c>
      <c r="J9478" s="17">
        <v>2.4614372000000002</v>
      </c>
      <c r="K9478" s="17">
        <v>4.1421329</v>
      </c>
      <c r="L9478" s="17">
        <v>48.070889000000001</v>
      </c>
      <c r="M9478" s="17">
        <v>117.4402352</v>
      </c>
      <c r="N9478" s="18" t="s">
        <v>22148</v>
      </c>
      <c r="O9478" s="18" t="s">
        <v>22149</v>
      </c>
      <c r="P9478" s="18" t="s">
        <v>22150</v>
      </c>
      <c r="Q9478" s="18" t="s">
        <v>22151</v>
      </c>
      <c r="R9478" s="18" t="s">
        <v>22152</v>
      </c>
    </row>
    <row r="9479" spans="1:18" x14ac:dyDescent="0.2">
      <c r="A9479" s="22">
        <v>13963</v>
      </c>
      <c r="B9479" s="15" t="s">
        <v>22132</v>
      </c>
      <c r="C9479" s="15" t="s">
        <v>22133</v>
      </c>
      <c r="D9479" s="15" t="s">
        <v>22134</v>
      </c>
      <c r="E9479" s="16" t="s">
        <v>41115</v>
      </c>
      <c r="F9479" s="16">
        <v>447</v>
      </c>
      <c r="G9479" s="15" t="s">
        <v>43608</v>
      </c>
      <c r="H9479" s="17">
        <v>7.0564986999999997</v>
      </c>
      <c r="I9479" s="17">
        <v>6.1187697999999999</v>
      </c>
      <c r="J9479" s="17">
        <v>0</v>
      </c>
      <c r="K9479" s="17">
        <v>0</v>
      </c>
      <c r="L9479" s="17">
        <v>0</v>
      </c>
      <c r="M9479" s="17">
        <v>0</v>
      </c>
      <c r="N9479" s="18" t="s">
        <v>22136</v>
      </c>
      <c r="O9479" s="18" t="s">
        <v>43609</v>
      </c>
      <c r="P9479" s="18" t="s">
        <v>22138</v>
      </c>
      <c r="Q9479" s="18" t="s">
        <v>43610</v>
      </c>
      <c r="R9479" s="18" t="s">
        <v>43611</v>
      </c>
    </row>
    <row r="9480" spans="1:18" x14ac:dyDescent="0.2">
      <c r="A9480" s="22">
        <v>13966</v>
      </c>
      <c r="B9480" s="15" t="s">
        <v>22132</v>
      </c>
      <c r="C9480" s="15" t="s">
        <v>22133</v>
      </c>
      <c r="D9480" s="15" t="s">
        <v>22134</v>
      </c>
      <c r="E9480" s="16" t="s">
        <v>41115</v>
      </c>
      <c r="F9480" s="16">
        <v>25</v>
      </c>
      <c r="G9480" s="15" t="s">
        <v>43612</v>
      </c>
      <c r="H9480" s="17">
        <v>6.1869974000000001</v>
      </c>
      <c r="I9480" s="17">
        <v>8.7867908000000003</v>
      </c>
      <c r="J9480" s="17">
        <v>12.953777299999999</v>
      </c>
      <c r="K9480" s="17">
        <v>25.156235600000006</v>
      </c>
      <c r="L9480" s="17">
        <v>7.7558590000000001</v>
      </c>
      <c r="M9480" s="17">
        <v>12.666281099999999</v>
      </c>
      <c r="N9480" s="18" t="s">
        <v>22148</v>
      </c>
      <c r="O9480" s="18" t="s">
        <v>43613</v>
      </c>
      <c r="P9480" s="18" t="s">
        <v>22150</v>
      </c>
      <c r="Q9480" s="18" t="s">
        <v>22151</v>
      </c>
      <c r="R9480" s="18" t="s">
        <v>22152</v>
      </c>
    </row>
    <row r="9481" spans="1:18" x14ac:dyDescent="0.2">
      <c r="A9481" s="22">
        <v>3963</v>
      </c>
      <c r="B9481" s="15" t="s">
        <v>13534</v>
      </c>
      <c r="C9481" s="15" t="s">
        <v>13535</v>
      </c>
      <c r="D9481" s="15" t="s">
        <v>13536</v>
      </c>
      <c r="E9481" s="16" t="s">
        <v>198</v>
      </c>
      <c r="F9481" s="16">
        <v>10</v>
      </c>
      <c r="G9481" s="15" t="s">
        <v>13537</v>
      </c>
      <c r="H9481" s="17">
        <v>20.4677443</v>
      </c>
      <c r="I9481" s="17">
        <v>18.603809800000001</v>
      </c>
      <c r="J9481" s="17">
        <v>50.122359199999998</v>
      </c>
      <c r="K9481" s="17">
        <v>54.646485200000008</v>
      </c>
      <c r="L9481" s="17">
        <v>118.511689</v>
      </c>
      <c r="M9481" s="17">
        <v>125.96914879999999</v>
      </c>
      <c r="N9481" s="18" t="s">
        <v>13535</v>
      </c>
      <c r="O9481" s="18" t="s">
        <v>13538</v>
      </c>
      <c r="P9481" s="18" t="s">
        <v>13539</v>
      </c>
      <c r="Q9481" s="18" t="s">
        <v>2709</v>
      </c>
      <c r="R9481" s="18" t="s">
        <v>13540</v>
      </c>
    </row>
    <row r="9482" spans="1:18" x14ac:dyDescent="0.2">
      <c r="A9482" s="22">
        <v>3964</v>
      </c>
      <c r="B9482" s="15" t="s">
        <v>13534</v>
      </c>
      <c r="C9482" s="15" t="s">
        <v>13535</v>
      </c>
      <c r="D9482" s="15" t="s">
        <v>13536</v>
      </c>
      <c r="E9482" s="16" t="s">
        <v>198</v>
      </c>
      <c r="F9482" s="16">
        <v>112</v>
      </c>
      <c r="G9482" s="15" t="s">
        <v>13541</v>
      </c>
      <c r="H9482" s="17">
        <v>951.99724860000003</v>
      </c>
      <c r="I9482" s="17">
        <v>946.28010059999997</v>
      </c>
      <c r="J9482" s="17">
        <v>396.1743113</v>
      </c>
      <c r="K9482" s="17">
        <v>415.14117679999998</v>
      </c>
      <c r="L9482" s="17">
        <v>1506.0007500000002</v>
      </c>
      <c r="M9482" s="17">
        <v>1602.8912940000002</v>
      </c>
      <c r="N9482" s="18" t="s">
        <v>13535</v>
      </c>
      <c r="O9482" s="18" t="s">
        <v>8277</v>
      </c>
      <c r="P9482" s="18" t="s">
        <v>13539</v>
      </c>
      <c r="Q9482" s="18" t="s">
        <v>13542</v>
      </c>
      <c r="R9482" s="18" t="s">
        <v>13543</v>
      </c>
    </row>
    <row r="9483" spans="1:18" x14ac:dyDescent="0.2">
      <c r="A9483" s="22">
        <v>13371</v>
      </c>
      <c r="B9483" s="15" t="s">
        <v>13534</v>
      </c>
      <c r="C9483" s="15" t="s">
        <v>13535</v>
      </c>
      <c r="D9483" s="15" t="s">
        <v>13536</v>
      </c>
      <c r="E9483" s="16" t="s">
        <v>41115</v>
      </c>
      <c r="F9483" s="16">
        <v>7</v>
      </c>
      <c r="G9483" s="15" t="s">
        <v>42713</v>
      </c>
      <c r="H9483" s="17">
        <v>40.249594700000003</v>
      </c>
      <c r="I9483" s="17">
        <v>34.462681199999999</v>
      </c>
      <c r="J9483" s="17">
        <v>3.9198716</v>
      </c>
      <c r="K9483" s="17">
        <v>4.0025969000000003</v>
      </c>
      <c r="L9483" s="17">
        <v>18.947055899999999</v>
      </c>
      <c r="M9483" s="17">
        <v>21.269988699999999</v>
      </c>
      <c r="N9483" s="18" t="s">
        <v>13535</v>
      </c>
      <c r="O9483" s="18" t="s">
        <v>38174</v>
      </c>
      <c r="P9483" s="18" t="s">
        <v>13539</v>
      </c>
      <c r="Q9483" s="18" t="s">
        <v>2709</v>
      </c>
      <c r="R9483" s="18" t="s">
        <v>13540</v>
      </c>
    </row>
    <row r="9484" spans="1:18" x14ac:dyDescent="0.2">
      <c r="A9484" s="22">
        <v>9104</v>
      </c>
      <c r="B9484" s="15" t="s">
        <v>30927</v>
      </c>
      <c r="C9484" s="15" t="s">
        <v>30928</v>
      </c>
      <c r="D9484" s="15" t="s">
        <v>30929</v>
      </c>
      <c r="E9484" s="16" t="s">
        <v>198</v>
      </c>
      <c r="F9484" s="16">
        <v>401</v>
      </c>
      <c r="G9484" s="15" t="s">
        <v>30930</v>
      </c>
      <c r="H9484" s="17">
        <v>1.6647742999999999</v>
      </c>
      <c r="I9484" s="17">
        <v>2.4782660000000001</v>
      </c>
      <c r="J9484" s="17">
        <v>0</v>
      </c>
      <c r="K9484" s="17">
        <v>0</v>
      </c>
      <c r="L9484" s="17">
        <v>0</v>
      </c>
      <c r="M9484" s="17">
        <v>0</v>
      </c>
      <c r="N9484" s="18" t="s">
        <v>30928</v>
      </c>
      <c r="O9484" s="18" t="s">
        <v>2076</v>
      </c>
      <c r="P9484" s="18" t="s">
        <v>30931</v>
      </c>
      <c r="Q9484" s="18" t="s">
        <v>30932</v>
      </c>
      <c r="R9484" s="18" t="s">
        <v>30933</v>
      </c>
    </row>
    <row r="9485" spans="1:18" x14ac:dyDescent="0.2">
      <c r="A9485" s="22">
        <v>9105</v>
      </c>
      <c r="B9485" s="15" t="s">
        <v>30927</v>
      </c>
      <c r="C9485" s="15" t="s">
        <v>30928</v>
      </c>
      <c r="D9485" s="15" t="s">
        <v>30929</v>
      </c>
      <c r="E9485" s="16" t="s">
        <v>198</v>
      </c>
      <c r="F9485" s="16">
        <v>404</v>
      </c>
      <c r="G9485" s="15" t="s">
        <v>30934</v>
      </c>
      <c r="H9485" s="17">
        <v>0</v>
      </c>
      <c r="I9485" s="17">
        <v>0</v>
      </c>
      <c r="J9485" s="17">
        <v>2.7355972999999998</v>
      </c>
      <c r="K9485" s="17">
        <v>2.3174622</v>
      </c>
      <c r="L9485" s="17">
        <v>6.5570655999999987</v>
      </c>
      <c r="M9485" s="17">
        <v>6.6342619000000003</v>
      </c>
      <c r="N9485" s="18" t="s">
        <v>30928</v>
      </c>
      <c r="O9485" s="18" t="s">
        <v>2096</v>
      </c>
      <c r="P9485" s="18" t="s">
        <v>30931</v>
      </c>
      <c r="Q9485" s="18" t="s">
        <v>30932</v>
      </c>
      <c r="R9485" s="18" t="s">
        <v>30933</v>
      </c>
    </row>
    <row r="9486" spans="1:18" x14ac:dyDescent="0.2">
      <c r="A9486" s="22">
        <v>10934</v>
      </c>
      <c r="B9486" s="15" t="s">
        <v>36677</v>
      </c>
      <c r="C9486" s="15" t="s">
        <v>36678</v>
      </c>
      <c r="D9486" s="15" t="s">
        <v>36679</v>
      </c>
      <c r="E9486" s="16" t="s">
        <v>198</v>
      </c>
      <c r="F9486" s="16">
        <v>160</v>
      </c>
      <c r="G9486" s="15" t="s">
        <v>36680</v>
      </c>
      <c r="H9486" s="17">
        <v>50.111574500000003</v>
      </c>
      <c r="I9486" s="17">
        <v>50.403629500000001</v>
      </c>
      <c r="J9486" s="17">
        <v>61.667538899999997</v>
      </c>
      <c r="K9486" s="17">
        <v>74.597734200000005</v>
      </c>
      <c r="L9486" s="17"/>
      <c r="M9486" s="17"/>
      <c r="N9486" s="18" t="s">
        <v>36681</v>
      </c>
      <c r="O9486" s="18" t="s">
        <v>36682</v>
      </c>
      <c r="P9486" s="18" t="s">
        <v>36683</v>
      </c>
      <c r="Q9486" s="18" t="s">
        <v>36684</v>
      </c>
      <c r="R9486" s="18" t="s">
        <v>36685</v>
      </c>
    </row>
    <row r="9487" spans="1:18" x14ac:dyDescent="0.2">
      <c r="A9487" s="22">
        <v>10935</v>
      </c>
      <c r="B9487" s="15" t="s">
        <v>36677</v>
      </c>
      <c r="C9487" s="15" t="s">
        <v>36678</v>
      </c>
      <c r="D9487" s="15" t="s">
        <v>36679</v>
      </c>
      <c r="E9487" s="16" t="s">
        <v>198</v>
      </c>
      <c r="F9487" s="16">
        <v>162</v>
      </c>
      <c r="G9487" s="15" t="s">
        <v>36686</v>
      </c>
      <c r="H9487" s="17">
        <v>61.567898899999996</v>
      </c>
      <c r="I9487" s="17">
        <v>60.283687899999997</v>
      </c>
      <c r="J9487" s="17">
        <v>98.8976842</v>
      </c>
      <c r="K9487" s="17">
        <v>107.90780719999999</v>
      </c>
      <c r="L9487" s="17"/>
      <c r="M9487" s="17"/>
      <c r="N9487" s="18" t="s">
        <v>36681</v>
      </c>
      <c r="O9487" s="18" t="s">
        <v>36687</v>
      </c>
      <c r="P9487" s="18" t="s">
        <v>36683</v>
      </c>
      <c r="Q9487" s="18" t="s">
        <v>36684</v>
      </c>
      <c r="R9487" s="18" t="s">
        <v>36685</v>
      </c>
    </row>
    <row r="9488" spans="1:18" x14ac:dyDescent="0.2">
      <c r="A9488" s="22">
        <v>10635</v>
      </c>
      <c r="B9488" s="15" t="s">
        <v>35669</v>
      </c>
      <c r="C9488" s="15" t="s">
        <v>35670</v>
      </c>
      <c r="D9488" s="15" t="s">
        <v>35671</v>
      </c>
      <c r="E9488" s="16" t="s">
        <v>198</v>
      </c>
      <c r="F9488" s="16">
        <v>459</v>
      </c>
      <c r="G9488" s="15" t="s">
        <v>35672</v>
      </c>
      <c r="H9488" s="17"/>
      <c r="I9488" s="17"/>
      <c r="J9488" s="17"/>
      <c r="K9488" s="17"/>
      <c r="L9488" s="17">
        <v>36.836511700000003</v>
      </c>
      <c r="M9488" s="17">
        <v>44.456821300000001</v>
      </c>
      <c r="N9488" s="18" t="s">
        <v>35673</v>
      </c>
      <c r="O9488" s="18" t="s">
        <v>35674</v>
      </c>
      <c r="P9488" s="18" t="s">
        <v>35675</v>
      </c>
      <c r="Q9488" s="18" t="s">
        <v>35676</v>
      </c>
      <c r="R9488" s="18" t="s">
        <v>35677</v>
      </c>
    </row>
    <row r="9489" spans="1:18" x14ac:dyDescent="0.2">
      <c r="A9489" s="22">
        <v>10636</v>
      </c>
      <c r="B9489" s="15" t="s">
        <v>35669</v>
      </c>
      <c r="C9489" s="15" t="s">
        <v>35670</v>
      </c>
      <c r="D9489" s="15" t="s">
        <v>35671</v>
      </c>
      <c r="E9489" s="16" t="s">
        <v>198</v>
      </c>
      <c r="F9489" s="16">
        <v>460</v>
      </c>
      <c r="G9489" s="15" t="s">
        <v>35678</v>
      </c>
      <c r="H9489" s="17"/>
      <c r="I9489" s="17"/>
      <c r="J9489" s="17"/>
      <c r="K9489" s="17"/>
      <c r="L9489" s="17">
        <v>83.719706000000002</v>
      </c>
      <c r="M9489" s="17">
        <v>102.93617809999999</v>
      </c>
      <c r="N9489" s="18" t="s">
        <v>35673</v>
      </c>
      <c r="O9489" s="18" t="s">
        <v>35679</v>
      </c>
      <c r="P9489" s="18" t="s">
        <v>35675</v>
      </c>
      <c r="Q9489" s="18" t="s">
        <v>35676</v>
      </c>
      <c r="R9489" s="18" t="s">
        <v>35677</v>
      </c>
    </row>
    <row r="9490" spans="1:18" x14ac:dyDescent="0.2">
      <c r="A9490" s="22">
        <v>10639</v>
      </c>
      <c r="B9490" s="15" t="s">
        <v>35669</v>
      </c>
      <c r="C9490" s="15" t="s">
        <v>35670</v>
      </c>
      <c r="D9490" s="15" t="s">
        <v>35671</v>
      </c>
      <c r="E9490" s="16" t="s">
        <v>198</v>
      </c>
      <c r="F9490" s="16">
        <v>691</v>
      </c>
      <c r="G9490" s="15" t="s">
        <v>35680</v>
      </c>
      <c r="H9490" s="17"/>
      <c r="I9490" s="17"/>
      <c r="J9490" s="17"/>
      <c r="K9490" s="17"/>
      <c r="L9490" s="17">
        <v>77.72149379999999</v>
      </c>
      <c r="M9490" s="17">
        <v>96.395470099999997</v>
      </c>
      <c r="N9490" s="18" t="s">
        <v>35673</v>
      </c>
      <c r="O9490" s="18" t="s">
        <v>35681</v>
      </c>
      <c r="P9490" s="18" t="s">
        <v>35675</v>
      </c>
      <c r="Q9490" s="18" t="s">
        <v>35682</v>
      </c>
      <c r="R9490" s="18" t="s">
        <v>35683</v>
      </c>
    </row>
    <row r="9491" spans="1:18" x14ac:dyDescent="0.2">
      <c r="A9491" s="22">
        <v>10643</v>
      </c>
      <c r="B9491" s="15" t="s">
        <v>35669</v>
      </c>
      <c r="C9491" s="15" t="s">
        <v>35670</v>
      </c>
      <c r="D9491" s="15" t="s">
        <v>35671</v>
      </c>
      <c r="E9491" s="16" t="s">
        <v>198</v>
      </c>
      <c r="F9491" s="16">
        <v>679</v>
      </c>
      <c r="G9491" s="15" t="s">
        <v>35684</v>
      </c>
      <c r="H9491" s="17"/>
      <c r="I9491" s="17"/>
      <c r="J9491" s="17"/>
      <c r="K9491" s="17"/>
      <c r="L9491" s="17">
        <v>112.49503379999999</v>
      </c>
      <c r="M9491" s="17">
        <v>122.83106980000001</v>
      </c>
      <c r="N9491" s="18" t="s">
        <v>35673</v>
      </c>
      <c r="O9491" s="18" t="s">
        <v>35685</v>
      </c>
      <c r="P9491" s="18" t="s">
        <v>35675</v>
      </c>
      <c r="Q9491" s="18" t="s">
        <v>35686</v>
      </c>
      <c r="R9491" s="18" t="s">
        <v>35687</v>
      </c>
    </row>
    <row r="9492" spans="1:18" x14ac:dyDescent="0.2">
      <c r="A9492" s="22">
        <v>10645</v>
      </c>
      <c r="B9492" s="15" t="s">
        <v>35669</v>
      </c>
      <c r="C9492" s="15" t="s">
        <v>35670</v>
      </c>
      <c r="D9492" s="15" t="s">
        <v>35671</v>
      </c>
      <c r="E9492" s="16" t="s">
        <v>198</v>
      </c>
      <c r="F9492" s="16">
        <v>78</v>
      </c>
      <c r="G9492" s="15" t="s">
        <v>35688</v>
      </c>
      <c r="H9492" s="17"/>
      <c r="I9492" s="17"/>
      <c r="J9492" s="17"/>
      <c r="K9492" s="17"/>
      <c r="L9492" s="17">
        <v>180.30393330000001</v>
      </c>
      <c r="M9492" s="17">
        <v>479.27109660000002</v>
      </c>
      <c r="N9492" s="18" t="s">
        <v>35673</v>
      </c>
      <c r="O9492" s="18" t="s">
        <v>23703</v>
      </c>
      <c r="P9492" s="18" t="s">
        <v>35675</v>
      </c>
      <c r="Q9492" s="18" t="s">
        <v>35689</v>
      </c>
      <c r="R9492" s="18" t="s">
        <v>35690</v>
      </c>
    </row>
    <row r="9493" spans="1:18" x14ac:dyDescent="0.2">
      <c r="A9493" s="22">
        <v>10646</v>
      </c>
      <c r="B9493" s="15" t="s">
        <v>35669</v>
      </c>
      <c r="C9493" s="15" t="s">
        <v>35670</v>
      </c>
      <c r="D9493" s="15" t="s">
        <v>35671</v>
      </c>
      <c r="E9493" s="16" t="s">
        <v>198</v>
      </c>
      <c r="F9493" s="16">
        <v>348</v>
      </c>
      <c r="G9493" s="15" t="s">
        <v>35691</v>
      </c>
      <c r="H9493" s="17"/>
      <c r="I9493" s="17"/>
      <c r="J9493" s="17"/>
      <c r="K9493" s="17"/>
      <c r="L9493" s="17">
        <v>355.25427100000002</v>
      </c>
      <c r="M9493" s="17">
        <v>388.25814380000003</v>
      </c>
      <c r="N9493" s="18" t="s">
        <v>35673</v>
      </c>
      <c r="O9493" s="18" t="s">
        <v>35692</v>
      </c>
      <c r="P9493" s="18" t="s">
        <v>35675</v>
      </c>
      <c r="Q9493" s="18" t="s">
        <v>35693</v>
      </c>
      <c r="R9493" s="18" t="s">
        <v>35694</v>
      </c>
    </row>
    <row r="9494" spans="1:18" x14ac:dyDescent="0.2">
      <c r="A9494" s="22">
        <v>10647</v>
      </c>
      <c r="B9494" s="15" t="s">
        <v>35669</v>
      </c>
      <c r="C9494" s="15" t="s">
        <v>35670</v>
      </c>
      <c r="D9494" s="15" t="s">
        <v>35671</v>
      </c>
      <c r="E9494" s="16" t="s">
        <v>198</v>
      </c>
      <c r="F9494" s="16">
        <v>1089</v>
      </c>
      <c r="G9494" s="15" t="s">
        <v>35695</v>
      </c>
      <c r="H9494" s="17"/>
      <c r="I9494" s="17"/>
      <c r="J9494" s="17"/>
      <c r="K9494" s="17"/>
      <c r="L9494" s="17">
        <v>580.51251489999993</v>
      </c>
      <c r="M9494" s="17">
        <v>722.80536399999994</v>
      </c>
      <c r="N9494" s="18" t="s">
        <v>35670</v>
      </c>
      <c r="O9494" s="18" t="s">
        <v>5874</v>
      </c>
      <c r="P9494" s="18" t="s">
        <v>35675</v>
      </c>
      <c r="Q9494" s="18" t="s">
        <v>35696</v>
      </c>
      <c r="R9494" s="18" t="s">
        <v>35697</v>
      </c>
    </row>
    <row r="9495" spans="1:18" x14ac:dyDescent="0.2">
      <c r="A9495" s="22">
        <v>10701</v>
      </c>
      <c r="B9495" s="15" t="s">
        <v>35901</v>
      </c>
      <c r="C9495" s="15" t="s">
        <v>35902</v>
      </c>
      <c r="D9495" s="15" t="s">
        <v>35903</v>
      </c>
      <c r="E9495" s="16" t="s">
        <v>198</v>
      </c>
      <c r="F9495" s="16">
        <v>143</v>
      </c>
      <c r="G9495" s="15" t="s">
        <v>35904</v>
      </c>
      <c r="H9495" s="17">
        <v>2.5694637999999999</v>
      </c>
      <c r="I9495" s="17">
        <v>2.0631387999999999</v>
      </c>
      <c r="J9495" s="17">
        <v>6.5725771000000002</v>
      </c>
      <c r="K9495" s="17">
        <v>4.8636239000000003</v>
      </c>
      <c r="L9495" s="17">
        <v>0</v>
      </c>
      <c r="M9495" s="17">
        <v>0</v>
      </c>
      <c r="N9495" s="18" t="s">
        <v>35902</v>
      </c>
      <c r="O9495" s="18" t="s">
        <v>891</v>
      </c>
      <c r="P9495" s="18" t="s">
        <v>35905</v>
      </c>
      <c r="Q9495" s="18" t="s">
        <v>27594</v>
      </c>
      <c r="R9495" s="18" t="s">
        <v>35906</v>
      </c>
    </row>
    <row r="9496" spans="1:18" x14ac:dyDescent="0.2">
      <c r="A9496" s="22">
        <v>10702</v>
      </c>
      <c r="B9496" s="15" t="s">
        <v>35901</v>
      </c>
      <c r="C9496" s="15" t="s">
        <v>35902</v>
      </c>
      <c r="D9496" s="15" t="s">
        <v>35903</v>
      </c>
      <c r="E9496" s="16" t="s">
        <v>198</v>
      </c>
      <c r="F9496" s="16">
        <v>174</v>
      </c>
      <c r="G9496" s="15" t="s">
        <v>35907</v>
      </c>
      <c r="H9496" s="17">
        <v>0</v>
      </c>
      <c r="I9496" s="17">
        <v>0</v>
      </c>
      <c r="J9496" s="17">
        <v>16.287800600000001</v>
      </c>
      <c r="K9496" s="17">
        <v>15.1914894</v>
      </c>
      <c r="L9496" s="17">
        <v>1.6845126000000001</v>
      </c>
      <c r="M9496" s="17">
        <v>1.7484398000000001</v>
      </c>
      <c r="N9496" s="18" t="s">
        <v>35902</v>
      </c>
      <c r="O9496" s="18" t="s">
        <v>1042</v>
      </c>
      <c r="P9496" s="18" t="s">
        <v>35905</v>
      </c>
      <c r="Q9496" s="18" t="s">
        <v>35908</v>
      </c>
      <c r="R9496" s="18" t="s">
        <v>35909</v>
      </c>
    </row>
    <row r="9497" spans="1:18" x14ac:dyDescent="0.2">
      <c r="A9497" s="22">
        <v>8625</v>
      </c>
      <c r="B9497" s="15" t="s">
        <v>29316</v>
      </c>
      <c r="C9497" s="15" t="s">
        <v>29317</v>
      </c>
      <c r="D9497" s="15" t="s">
        <v>29318</v>
      </c>
      <c r="E9497" s="16" t="s">
        <v>198</v>
      </c>
      <c r="F9497" s="16">
        <v>1401</v>
      </c>
      <c r="G9497" s="15" t="s">
        <v>29319</v>
      </c>
      <c r="H9497" s="17">
        <v>8.0786574000000009</v>
      </c>
      <c r="I9497" s="17">
        <v>6.8994267999999996</v>
      </c>
      <c r="J9497" s="17">
        <v>0</v>
      </c>
      <c r="K9497" s="17">
        <v>0</v>
      </c>
      <c r="L9497" s="17">
        <v>4.7597587000000008</v>
      </c>
      <c r="M9497" s="17">
        <v>4.8182774999999998</v>
      </c>
      <c r="N9497" s="18" t="s">
        <v>29320</v>
      </c>
      <c r="O9497" s="18" t="s">
        <v>29321</v>
      </c>
      <c r="P9497" s="18" t="s">
        <v>29322</v>
      </c>
      <c r="Q9497" s="18" t="s">
        <v>29323</v>
      </c>
      <c r="R9497" s="18" t="s">
        <v>29324</v>
      </c>
    </row>
    <row r="9498" spans="1:18" x14ac:dyDescent="0.2">
      <c r="A9498" s="22">
        <v>8626</v>
      </c>
      <c r="B9498" s="15" t="s">
        <v>29316</v>
      </c>
      <c r="C9498" s="15" t="s">
        <v>29317</v>
      </c>
      <c r="D9498" s="15" t="s">
        <v>29318</v>
      </c>
      <c r="E9498" s="16" t="s">
        <v>198</v>
      </c>
      <c r="F9498" s="16">
        <v>552</v>
      </c>
      <c r="G9498" s="15" t="s">
        <v>29325</v>
      </c>
      <c r="H9498" s="17">
        <v>19.217874800000001</v>
      </c>
      <c r="I9498" s="17">
        <v>19.648140999999999</v>
      </c>
      <c r="J9498" s="17">
        <v>29.479631699999999</v>
      </c>
      <c r="K9498" s="17">
        <v>30.116365899999998</v>
      </c>
      <c r="L9498" s="17">
        <v>45.720384899999999</v>
      </c>
      <c r="M9498" s="17">
        <v>44.107171799999996</v>
      </c>
      <c r="N9498" s="18" t="s">
        <v>29326</v>
      </c>
      <c r="O9498" s="18" t="s">
        <v>29327</v>
      </c>
      <c r="P9498" s="18" t="s">
        <v>29322</v>
      </c>
      <c r="Q9498" s="18" t="s">
        <v>29328</v>
      </c>
      <c r="R9498" s="18" t="s">
        <v>29329</v>
      </c>
    </row>
    <row r="9499" spans="1:18" x14ac:dyDescent="0.2">
      <c r="A9499" s="22">
        <v>8627</v>
      </c>
      <c r="B9499" s="15" t="s">
        <v>29316</v>
      </c>
      <c r="C9499" s="15" t="s">
        <v>29317</v>
      </c>
      <c r="D9499" s="15" t="s">
        <v>29318</v>
      </c>
      <c r="E9499" s="16" t="s">
        <v>198</v>
      </c>
      <c r="F9499" s="16">
        <v>383</v>
      </c>
      <c r="G9499" s="15" t="s">
        <v>29330</v>
      </c>
      <c r="H9499" s="17">
        <v>1.3531493000000001</v>
      </c>
      <c r="I9499" s="17">
        <v>1.5499013999999998</v>
      </c>
      <c r="J9499" s="17">
        <v>3.1793350999999999</v>
      </c>
      <c r="K9499" s="17">
        <v>3.8030939999999998</v>
      </c>
      <c r="L9499" s="17">
        <v>3.3812686000000003</v>
      </c>
      <c r="M9499" s="17">
        <v>4.3115589999999999</v>
      </c>
      <c r="N9499" s="18" t="s">
        <v>29331</v>
      </c>
      <c r="O9499" s="18" t="s">
        <v>29332</v>
      </c>
      <c r="P9499" s="18" t="s">
        <v>29322</v>
      </c>
      <c r="Q9499" s="18" t="s">
        <v>29333</v>
      </c>
      <c r="R9499" s="18" t="s">
        <v>29334</v>
      </c>
    </row>
    <row r="9500" spans="1:18" x14ac:dyDescent="0.2">
      <c r="A9500" s="22">
        <v>8628</v>
      </c>
      <c r="B9500" s="15" t="s">
        <v>29316</v>
      </c>
      <c r="C9500" s="15" t="s">
        <v>29317</v>
      </c>
      <c r="D9500" s="15" t="s">
        <v>29318</v>
      </c>
      <c r="E9500" s="16" t="s">
        <v>198</v>
      </c>
      <c r="F9500" s="16">
        <v>128</v>
      </c>
      <c r="G9500" s="15" t="s">
        <v>29335</v>
      </c>
      <c r="H9500" s="17">
        <v>0</v>
      </c>
      <c r="I9500" s="17">
        <v>0</v>
      </c>
      <c r="J9500" s="17">
        <v>9.2829716999999992</v>
      </c>
      <c r="K9500" s="17">
        <v>9.5630343</v>
      </c>
      <c r="L9500" s="17">
        <v>5.4293168999999999</v>
      </c>
      <c r="M9500" s="17">
        <v>5.2533592000000002</v>
      </c>
      <c r="N9500" s="18" t="s">
        <v>29336</v>
      </c>
      <c r="O9500" s="18" t="s">
        <v>29337</v>
      </c>
      <c r="P9500" s="18" t="s">
        <v>29322</v>
      </c>
      <c r="Q9500" s="18" t="s">
        <v>29338</v>
      </c>
      <c r="R9500" s="18" t="s">
        <v>29339</v>
      </c>
    </row>
    <row r="9501" spans="1:18" x14ac:dyDescent="0.2">
      <c r="A9501" s="22">
        <v>10178</v>
      </c>
      <c r="B9501" s="15" t="s">
        <v>34292</v>
      </c>
      <c r="C9501" s="15" t="s">
        <v>34293</v>
      </c>
      <c r="D9501" s="15" t="s">
        <v>34294</v>
      </c>
      <c r="E9501" s="16" t="s">
        <v>198</v>
      </c>
      <c r="F9501" s="16">
        <v>251</v>
      </c>
      <c r="G9501" s="15" t="s">
        <v>34295</v>
      </c>
      <c r="H9501" s="17"/>
      <c r="I9501" s="17"/>
      <c r="J9501" s="17"/>
      <c r="K9501" s="17"/>
      <c r="L9501" s="17">
        <v>29.258036600000004</v>
      </c>
      <c r="M9501" s="17">
        <v>30.5179653</v>
      </c>
      <c r="N9501" s="18" t="s">
        <v>34296</v>
      </c>
      <c r="O9501" s="18" t="s">
        <v>34297</v>
      </c>
      <c r="P9501" s="18" t="s">
        <v>34298</v>
      </c>
      <c r="Q9501" s="18" t="s">
        <v>34299</v>
      </c>
      <c r="R9501" s="18" t="s">
        <v>34300</v>
      </c>
    </row>
    <row r="9502" spans="1:18" x14ac:dyDescent="0.2">
      <c r="A9502" s="22">
        <v>10179</v>
      </c>
      <c r="B9502" s="15" t="s">
        <v>34292</v>
      </c>
      <c r="C9502" s="15" t="s">
        <v>34293</v>
      </c>
      <c r="D9502" s="15" t="s">
        <v>34294</v>
      </c>
      <c r="E9502" s="16" t="s">
        <v>198</v>
      </c>
      <c r="F9502" s="16">
        <v>253</v>
      </c>
      <c r="G9502" s="15" t="s">
        <v>34301</v>
      </c>
      <c r="H9502" s="17"/>
      <c r="I9502" s="17"/>
      <c r="J9502" s="17"/>
      <c r="K9502" s="17"/>
      <c r="L9502" s="17">
        <v>25.642126900000001</v>
      </c>
      <c r="M9502" s="17">
        <v>20.895841699999998</v>
      </c>
      <c r="N9502" s="18" t="s">
        <v>34296</v>
      </c>
      <c r="O9502" s="18" t="s">
        <v>34302</v>
      </c>
      <c r="P9502" s="18" t="s">
        <v>34298</v>
      </c>
      <c r="Q9502" s="18" t="s">
        <v>34299</v>
      </c>
      <c r="R9502" s="18" t="s">
        <v>34300</v>
      </c>
    </row>
    <row r="9503" spans="1:18" x14ac:dyDescent="0.2">
      <c r="A9503" s="22">
        <v>10181</v>
      </c>
      <c r="B9503" s="15" t="s">
        <v>34292</v>
      </c>
      <c r="C9503" s="15" t="s">
        <v>34293</v>
      </c>
      <c r="D9503" s="15" t="s">
        <v>34294</v>
      </c>
      <c r="E9503" s="16" t="s">
        <v>198</v>
      </c>
      <c r="F9503" s="16">
        <v>1057</v>
      </c>
      <c r="G9503" s="15" t="s">
        <v>34303</v>
      </c>
      <c r="H9503" s="17"/>
      <c r="I9503" s="17"/>
      <c r="J9503" s="17"/>
      <c r="K9503" s="17"/>
      <c r="L9503" s="17">
        <v>240.48908689999999</v>
      </c>
      <c r="M9503" s="17">
        <v>247.02058940000003</v>
      </c>
      <c r="N9503" s="18" t="s">
        <v>34304</v>
      </c>
      <c r="O9503" s="18" t="s">
        <v>34305</v>
      </c>
      <c r="P9503" s="18" t="s">
        <v>34298</v>
      </c>
      <c r="Q9503" s="18" t="s">
        <v>34306</v>
      </c>
      <c r="R9503" s="18" t="s">
        <v>34307</v>
      </c>
    </row>
    <row r="9504" spans="1:18" x14ac:dyDescent="0.2">
      <c r="A9504" s="22">
        <v>10182</v>
      </c>
      <c r="B9504" s="15" t="s">
        <v>34292</v>
      </c>
      <c r="C9504" s="15" t="s">
        <v>34293</v>
      </c>
      <c r="D9504" s="15" t="s">
        <v>34294</v>
      </c>
      <c r="E9504" s="16" t="s">
        <v>198</v>
      </c>
      <c r="F9504" s="16">
        <v>183</v>
      </c>
      <c r="G9504" s="15" t="s">
        <v>34308</v>
      </c>
      <c r="H9504" s="17"/>
      <c r="I9504" s="17"/>
      <c r="J9504" s="17"/>
      <c r="K9504" s="17"/>
      <c r="L9504" s="17">
        <v>7.058748099999999</v>
      </c>
      <c r="M9504" s="17">
        <v>7.3395236000000006</v>
      </c>
      <c r="N9504" s="18" t="s">
        <v>34296</v>
      </c>
      <c r="O9504" s="18" t="s">
        <v>34309</v>
      </c>
      <c r="P9504" s="18" t="s">
        <v>34298</v>
      </c>
      <c r="Q9504" s="18" t="s">
        <v>34310</v>
      </c>
      <c r="R9504" s="18" t="s">
        <v>34311</v>
      </c>
    </row>
    <row r="9505" spans="1:18" x14ac:dyDescent="0.2">
      <c r="A9505" s="22">
        <v>2040</v>
      </c>
      <c r="B9505" s="15" t="s">
        <v>7326</v>
      </c>
      <c r="C9505" s="15" t="s">
        <v>7327</v>
      </c>
      <c r="D9505" s="15" t="s">
        <v>7328</v>
      </c>
      <c r="E9505" s="16" t="s">
        <v>198</v>
      </c>
      <c r="F9505" s="16">
        <v>113</v>
      </c>
      <c r="G9505" s="15" t="s">
        <v>7329</v>
      </c>
      <c r="H9505" s="17">
        <v>85.075867500000001</v>
      </c>
      <c r="I9505" s="17">
        <v>98.775740599999992</v>
      </c>
      <c r="J9505" s="17">
        <v>0</v>
      </c>
      <c r="K9505" s="17">
        <v>0</v>
      </c>
      <c r="L9505" s="17">
        <v>0</v>
      </c>
      <c r="M9505" s="17">
        <v>0</v>
      </c>
      <c r="N9505" s="18" t="s">
        <v>7330</v>
      </c>
      <c r="O9505" s="18" t="s">
        <v>7331</v>
      </c>
      <c r="P9505" s="18" t="s">
        <v>7332</v>
      </c>
      <c r="Q9505" s="18" t="s">
        <v>3833</v>
      </c>
      <c r="R9505" s="18" t="s">
        <v>7333</v>
      </c>
    </row>
    <row r="9506" spans="1:18" x14ac:dyDescent="0.2">
      <c r="A9506" s="22">
        <v>2041</v>
      </c>
      <c r="B9506" s="15" t="s">
        <v>7326</v>
      </c>
      <c r="C9506" s="15" t="s">
        <v>7327</v>
      </c>
      <c r="D9506" s="15" t="s">
        <v>7328</v>
      </c>
      <c r="E9506" s="16" t="s">
        <v>198</v>
      </c>
      <c r="F9506" s="16">
        <v>19</v>
      </c>
      <c r="G9506" s="15" t="s">
        <v>7334</v>
      </c>
      <c r="H9506" s="17">
        <v>0</v>
      </c>
      <c r="I9506" s="17">
        <v>0</v>
      </c>
      <c r="J9506" s="17">
        <v>0</v>
      </c>
      <c r="K9506" s="17">
        <v>0</v>
      </c>
      <c r="L9506" s="17">
        <v>48.827006799999992</v>
      </c>
      <c r="M9506" s="17">
        <v>52.425693699999997</v>
      </c>
      <c r="N9506" s="18" t="s">
        <v>7335</v>
      </c>
      <c r="O9506" s="18" t="s">
        <v>7336</v>
      </c>
      <c r="P9506" s="18" t="s">
        <v>7332</v>
      </c>
      <c r="Q9506" s="18" t="s">
        <v>7337</v>
      </c>
      <c r="R9506" s="18" t="s">
        <v>7338</v>
      </c>
    </row>
    <row r="9507" spans="1:18" x14ac:dyDescent="0.2">
      <c r="A9507" s="22">
        <v>2042</v>
      </c>
      <c r="B9507" s="15" t="s">
        <v>7326</v>
      </c>
      <c r="C9507" s="15" t="s">
        <v>7327</v>
      </c>
      <c r="D9507" s="15" t="s">
        <v>7328</v>
      </c>
      <c r="E9507" s="16" t="s">
        <v>198</v>
      </c>
      <c r="F9507" s="16">
        <v>21</v>
      </c>
      <c r="G9507" s="15" t="s">
        <v>7339</v>
      </c>
      <c r="H9507" s="17">
        <v>0</v>
      </c>
      <c r="I9507" s="17">
        <v>0</v>
      </c>
      <c r="J9507" s="17">
        <v>120.0137773</v>
      </c>
      <c r="K9507" s="17">
        <v>150.14634810000001</v>
      </c>
      <c r="L9507" s="17">
        <v>0</v>
      </c>
      <c r="M9507" s="17">
        <v>0</v>
      </c>
      <c r="N9507" s="18" t="s">
        <v>7335</v>
      </c>
      <c r="O9507" s="18" t="s">
        <v>974</v>
      </c>
      <c r="P9507" s="18" t="s">
        <v>7332</v>
      </c>
      <c r="Q9507" s="18" t="s">
        <v>7337</v>
      </c>
      <c r="R9507" s="18" t="s">
        <v>7338</v>
      </c>
    </row>
    <row r="9508" spans="1:18" x14ac:dyDescent="0.2">
      <c r="A9508" s="22">
        <v>2043</v>
      </c>
      <c r="B9508" s="15" t="s">
        <v>7326</v>
      </c>
      <c r="C9508" s="15" t="s">
        <v>7327</v>
      </c>
      <c r="D9508" s="15" t="s">
        <v>7328</v>
      </c>
      <c r="E9508" s="16" t="s">
        <v>198</v>
      </c>
      <c r="F9508" s="16">
        <v>135</v>
      </c>
      <c r="G9508" s="15" t="s">
        <v>7340</v>
      </c>
      <c r="H9508" s="17">
        <v>1786.6642489999999</v>
      </c>
      <c r="I9508" s="17">
        <v>2217.680719</v>
      </c>
      <c r="J9508" s="17">
        <v>1720.4745499999997</v>
      </c>
      <c r="K9508" s="17">
        <v>2289.6104190000001</v>
      </c>
      <c r="L9508" s="17">
        <v>762.4974072</v>
      </c>
      <c r="M9508" s="17">
        <v>867.88293420000002</v>
      </c>
      <c r="N9508" s="18" t="s">
        <v>7330</v>
      </c>
      <c r="O9508" s="18" t="s">
        <v>7341</v>
      </c>
      <c r="P9508" s="18" t="s">
        <v>7332</v>
      </c>
      <c r="Q9508" s="18" t="s">
        <v>7342</v>
      </c>
      <c r="R9508" s="18" t="s">
        <v>7343</v>
      </c>
    </row>
    <row r="9509" spans="1:18" x14ac:dyDescent="0.2">
      <c r="A9509" s="22">
        <v>2044</v>
      </c>
      <c r="B9509" s="15" t="s">
        <v>7326</v>
      </c>
      <c r="C9509" s="15" t="s">
        <v>7327</v>
      </c>
      <c r="D9509" s="15" t="s">
        <v>7328</v>
      </c>
      <c r="E9509" s="16" t="s">
        <v>198</v>
      </c>
      <c r="F9509" s="16">
        <v>193</v>
      </c>
      <c r="G9509" s="15" t="s">
        <v>7344</v>
      </c>
      <c r="H9509" s="17">
        <v>82.3237819</v>
      </c>
      <c r="I9509" s="17">
        <v>97.833703099999994</v>
      </c>
      <c r="J9509" s="17">
        <v>0</v>
      </c>
      <c r="K9509" s="17">
        <v>0</v>
      </c>
      <c r="L9509" s="17">
        <v>0</v>
      </c>
      <c r="M9509" s="17">
        <v>0</v>
      </c>
      <c r="N9509" s="18" t="s">
        <v>7330</v>
      </c>
      <c r="O9509" s="18" t="s">
        <v>7345</v>
      </c>
      <c r="P9509" s="18" t="s">
        <v>7332</v>
      </c>
      <c r="Q9509" s="18" t="s">
        <v>7346</v>
      </c>
      <c r="R9509" s="18" t="s">
        <v>7347</v>
      </c>
    </row>
    <row r="9510" spans="1:18" x14ac:dyDescent="0.2">
      <c r="A9510" s="22">
        <v>2047</v>
      </c>
      <c r="B9510" s="15" t="s">
        <v>7326</v>
      </c>
      <c r="C9510" s="15" t="s">
        <v>7327</v>
      </c>
      <c r="D9510" s="15" t="s">
        <v>7328</v>
      </c>
      <c r="E9510" s="16" t="s">
        <v>198</v>
      </c>
      <c r="F9510" s="16">
        <v>82</v>
      </c>
      <c r="G9510" s="15" t="s">
        <v>7348</v>
      </c>
      <c r="H9510" s="17">
        <v>456.6255592</v>
      </c>
      <c r="I9510" s="17">
        <v>1253.921912</v>
      </c>
      <c r="J9510" s="17">
        <v>551.45809410000004</v>
      </c>
      <c r="K9510" s="17">
        <v>869.08084310000004</v>
      </c>
      <c r="L9510" s="17">
        <v>382.20286250000004</v>
      </c>
      <c r="M9510" s="17">
        <v>441.23907259999999</v>
      </c>
      <c r="N9510" s="18" t="s">
        <v>7330</v>
      </c>
      <c r="O9510" s="18" t="s">
        <v>7349</v>
      </c>
      <c r="P9510" s="18" t="s">
        <v>7332</v>
      </c>
      <c r="Q9510" s="18" t="s">
        <v>7350</v>
      </c>
      <c r="R9510" s="18" t="s">
        <v>7351</v>
      </c>
    </row>
    <row r="9511" spans="1:18" x14ac:dyDescent="0.2">
      <c r="A9511" s="22">
        <v>7010</v>
      </c>
      <c r="B9511" s="15" t="s">
        <v>23488</v>
      </c>
      <c r="C9511" s="15" t="s">
        <v>23489</v>
      </c>
      <c r="D9511" s="15" t="s">
        <v>23490</v>
      </c>
      <c r="E9511" s="16" t="s">
        <v>198</v>
      </c>
      <c r="F9511" s="16">
        <v>120</v>
      </c>
      <c r="G9511" s="15" t="s">
        <v>23491</v>
      </c>
      <c r="H9511" s="17">
        <v>20.8382863</v>
      </c>
      <c r="I9511" s="17">
        <v>23.689891199999998</v>
      </c>
      <c r="J9511" s="17">
        <v>10.064990099999999</v>
      </c>
      <c r="K9511" s="17">
        <v>10.1719428</v>
      </c>
      <c r="L9511" s="17">
        <v>19.276670600000003</v>
      </c>
      <c r="M9511" s="17">
        <v>22.308778500000003</v>
      </c>
      <c r="N9511" s="18" t="s">
        <v>23492</v>
      </c>
      <c r="O9511" s="18" t="s">
        <v>4350</v>
      </c>
      <c r="P9511" s="18" t="s">
        <v>23493</v>
      </c>
      <c r="Q9511" s="18" t="s">
        <v>23494</v>
      </c>
      <c r="R9511" s="18" t="s">
        <v>23495</v>
      </c>
    </row>
    <row r="9512" spans="1:18" x14ac:dyDescent="0.2">
      <c r="A9512" s="22">
        <v>7011</v>
      </c>
      <c r="B9512" s="15" t="s">
        <v>23488</v>
      </c>
      <c r="C9512" s="15" t="s">
        <v>23489</v>
      </c>
      <c r="D9512" s="15" t="s">
        <v>23490</v>
      </c>
      <c r="E9512" s="16" t="s">
        <v>198</v>
      </c>
      <c r="F9512" s="16">
        <v>153</v>
      </c>
      <c r="G9512" s="15" t="s">
        <v>23496</v>
      </c>
      <c r="H9512" s="17">
        <v>117.80584450000001</v>
      </c>
      <c r="I9512" s="17">
        <v>113.0569905</v>
      </c>
      <c r="J9512" s="17">
        <v>173.86267309999999</v>
      </c>
      <c r="K9512" s="17">
        <v>182.43064190000001</v>
      </c>
      <c r="L9512" s="17">
        <v>60.093786600000001</v>
      </c>
      <c r="M9512" s="17">
        <v>70.481682000000006</v>
      </c>
      <c r="N9512" s="18" t="s">
        <v>23492</v>
      </c>
      <c r="O9512" s="18" t="s">
        <v>4946</v>
      </c>
      <c r="P9512" s="18" t="s">
        <v>23493</v>
      </c>
      <c r="Q9512" s="18" t="s">
        <v>23497</v>
      </c>
      <c r="R9512" s="18" t="s">
        <v>23498</v>
      </c>
    </row>
    <row r="9513" spans="1:18" x14ac:dyDescent="0.2">
      <c r="A9513" s="22">
        <v>7012</v>
      </c>
      <c r="B9513" s="15" t="s">
        <v>23488</v>
      </c>
      <c r="C9513" s="15" t="s">
        <v>23489</v>
      </c>
      <c r="D9513" s="15" t="s">
        <v>23490</v>
      </c>
      <c r="E9513" s="16" t="s">
        <v>198</v>
      </c>
      <c r="F9513" s="16">
        <v>188</v>
      </c>
      <c r="G9513" s="15" t="s">
        <v>23499</v>
      </c>
      <c r="H9513" s="17">
        <v>188.43899619999999</v>
      </c>
      <c r="I9513" s="17">
        <v>176.41426230000002</v>
      </c>
      <c r="J9513" s="17">
        <v>431.93934260000003</v>
      </c>
      <c r="K9513" s="17">
        <v>433.43457609999996</v>
      </c>
      <c r="L9513" s="17">
        <v>343.60492380000005</v>
      </c>
      <c r="M9513" s="17">
        <v>368.74558719999999</v>
      </c>
      <c r="N9513" s="18" t="s">
        <v>23492</v>
      </c>
      <c r="O9513" s="18" t="s">
        <v>23500</v>
      </c>
      <c r="P9513" s="18" t="s">
        <v>23493</v>
      </c>
      <c r="Q9513" s="18" t="s">
        <v>23501</v>
      </c>
      <c r="R9513" s="18" t="s">
        <v>23502</v>
      </c>
    </row>
    <row r="9514" spans="1:18" x14ac:dyDescent="0.2">
      <c r="A9514" s="22">
        <v>7013</v>
      </c>
      <c r="B9514" s="15" t="s">
        <v>23488</v>
      </c>
      <c r="C9514" s="15" t="s">
        <v>23489</v>
      </c>
      <c r="D9514" s="15" t="s">
        <v>23490</v>
      </c>
      <c r="E9514" s="16" t="s">
        <v>198</v>
      </c>
      <c r="F9514" s="16">
        <v>193</v>
      </c>
      <c r="G9514" s="15" t="s">
        <v>23503</v>
      </c>
      <c r="H9514" s="17">
        <v>0</v>
      </c>
      <c r="I9514" s="17">
        <v>0</v>
      </c>
      <c r="J9514" s="17">
        <v>0</v>
      </c>
      <c r="K9514" s="17">
        <v>0</v>
      </c>
      <c r="L9514" s="17">
        <v>31.032239199999999</v>
      </c>
      <c r="M9514" s="17">
        <v>38.051306199999999</v>
      </c>
      <c r="N9514" s="18" t="s">
        <v>23492</v>
      </c>
      <c r="O9514" s="18" t="s">
        <v>23504</v>
      </c>
      <c r="P9514" s="18" t="s">
        <v>23493</v>
      </c>
      <c r="Q9514" s="18" t="s">
        <v>23501</v>
      </c>
      <c r="R9514" s="18" t="s">
        <v>23502</v>
      </c>
    </row>
    <row r="9515" spans="1:18" x14ac:dyDescent="0.2">
      <c r="A9515" s="22">
        <v>4000</v>
      </c>
      <c r="B9515" s="15" t="s">
        <v>13692</v>
      </c>
      <c r="C9515" s="15" t="s">
        <v>13693</v>
      </c>
      <c r="D9515" s="15" t="s">
        <v>13694</v>
      </c>
      <c r="E9515" s="16" t="s">
        <v>198</v>
      </c>
      <c r="F9515" s="16">
        <v>1156</v>
      </c>
      <c r="G9515" s="15" t="s">
        <v>13695</v>
      </c>
      <c r="H9515" s="17">
        <v>0</v>
      </c>
      <c r="I9515" s="17">
        <v>0</v>
      </c>
      <c r="J9515" s="17">
        <v>0</v>
      </c>
      <c r="K9515" s="17">
        <v>0</v>
      </c>
      <c r="L9515" s="17">
        <v>80.5926391</v>
      </c>
      <c r="M9515" s="17">
        <v>92.766579500000006</v>
      </c>
      <c r="N9515" s="18" t="s">
        <v>13696</v>
      </c>
      <c r="O9515" s="18" t="s">
        <v>13697</v>
      </c>
      <c r="P9515" s="18" t="s">
        <v>13698</v>
      </c>
      <c r="Q9515" s="18" t="s">
        <v>13699</v>
      </c>
      <c r="R9515" s="18" t="s">
        <v>13700</v>
      </c>
    </row>
    <row r="9516" spans="1:18" x14ac:dyDescent="0.2">
      <c r="A9516" s="22">
        <v>4001</v>
      </c>
      <c r="B9516" s="15" t="s">
        <v>13692</v>
      </c>
      <c r="C9516" s="15" t="s">
        <v>13693</v>
      </c>
      <c r="D9516" s="15" t="s">
        <v>13694</v>
      </c>
      <c r="E9516" s="16" t="s">
        <v>198</v>
      </c>
      <c r="F9516" s="16">
        <v>53</v>
      </c>
      <c r="G9516" s="15" t="s">
        <v>13701</v>
      </c>
      <c r="H9516" s="17">
        <v>12.551993899999999</v>
      </c>
      <c r="I9516" s="17">
        <v>11.400241300000001</v>
      </c>
      <c r="J9516" s="17">
        <v>124.56299319999999</v>
      </c>
      <c r="K9516" s="17">
        <v>115.6285391</v>
      </c>
      <c r="L9516" s="17">
        <v>66.755667200000005</v>
      </c>
      <c r="M9516" s="17">
        <v>63.664128100000006</v>
      </c>
      <c r="N9516" s="18" t="s">
        <v>13702</v>
      </c>
      <c r="O9516" s="18" t="s">
        <v>13703</v>
      </c>
      <c r="P9516" s="18" t="s">
        <v>13698</v>
      </c>
      <c r="Q9516" s="18" t="s">
        <v>13704</v>
      </c>
      <c r="R9516" s="18" t="s">
        <v>13705</v>
      </c>
    </row>
    <row r="9517" spans="1:18" x14ac:dyDescent="0.2">
      <c r="A9517" s="22">
        <v>4002</v>
      </c>
      <c r="B9517" s="15" t="s">
        <v>13692</v>
      </c>
      <c r="C9517" s="15" t="s">
        <v>13693</v>
      </c>
      <c r="D9517" s="15" t="s">
        <v>13694</v>
      </c>
      <c r="E9517" s="16" t="s">
        <v>198</v>
      </c>
      <c r="F9517" s="16">
        <v>567</v>
      </c>
      <c r="G9517" s="15" t="s">
        <v>13706</v>
      </c>
      <c r="H9517" s="17">
        <v>194.26919480000004</v>
      </c>
      <c r="I9517" s="17">
        <v>252.345046</v>
      </c>
      <c r="J9517" s="17">
        <v>2015.7058179999999</v>
      </c>
      <c r="K9517" s="17">
        <v>2145.2652669999998</v>
      </c>
      <c r="L9517" s="17">
        <v>525.10339769999996</v>
      </c>
      <c r="M9517" s="17">
        <v>557.00904220000007</v>
      </c>
      <c r="N9517" s="18" t="s">
        <v>13707</v>
      </c>
      <c r="O9517" s="18" t="s">
        <v>13708</v>
      </c>
      <c r="P9517" s="18" t="s">
        <v>13698</v>
      </c>
      <c r="Q9517" s="18" t="s">
        <v>13709</v>
      </c>
      <c r="R9517" s="18" t="s">
        <v>13710</v>
      </c>
    </row>
    <row r="9518" spans="1:18" x14ac:dyDescent="0.2">
      <c r="A9518" s="22">
        <v>8744</v>
      </c>
      <c r="B9518" s="15" t="s">
        <v>29729</v>
      </c>
      <c r="C9518" s="15" t="s">
        <v>29730</v>
      </c>
      <c r="D9518" s="15" t="s">
        <v>29731</v>
      </c>
      <c r="E9518" s="16" t="s">
        <v>198</v>
      </c>
      <c r="F9518" s="16">
        <v>169</v>
      </c>
      <c r="G9518" s="15" t="s">
        <v>29732</v>
      </c>
      <c r="H9518" s="17">
        <v>0.79136200000000001</v>
      </c>
      <c r="I9518" s="17">
        <v>0.36131479999999999</v>
      </c>
      <c r="J9518" s="17">
        <v>0.38557940000000002</v>
      </c>
      <c r="K9518" s="17">
        <v>0.3319416</v>
      </c>
      <c r="L9518" s="17">
        <v>0</v>
      </c>
      <c r="M9518" s="17">
        <v>0</v>
      </c>
      <c r="N9518" s="18" t="s">
        <v>29733</v>
      </c>
      <c r="O9518" s="18" t="s">
        <v>29734</v>
      </c>
      <c r="P9518" s="18" t="s">
        <v>29735</v>
      </c>
      <c r="Q9518" s="18" t="s">
        <v>29736</v>
      </c>
      <c r="R9518" s="18" t="s">
        <v>29737</v>
      </c>
    </row>
    <row r="9519" spans="1:18" x14ac:dyDescent="0.2">
      <c r="A9519" s="22">
        <v>8745</v>
      </c>
      <c r="B9519" s="15" t="s">
        <v>29729</v>
      </c>
      <c r="C9519" s="15" t="s">
        <v>29730</v>
      </c>
      <c r="D9519" s="15" t="s">
        <v>29731</v>
      </c>
      <c r="E9519" s="16" t="s">
        <v>198</v>
      </c>
      <c r="F9519" s="16">
        <v>170</v>
      </c>
      <c r="G9519" s="15" t="s">
        <v>29738</v>
      </c>
      <c r="H9519" s="17">
        <v>0.5308518000000001</v>
      </c>
      <c r="I9519" s="17">
        <v>0.48131279999999999</v>
      </c>
      <c r="J9519" s="17">
        <v>0</v>
      </c>
      <c r="K9519" s="17">
        <v>0</v>
      </c>
      <c r="L9519" s="17">
        <v>0</v>
      </c>
      <c r="M9519" s="17">
        <v>0</v>
      </c>
      <c r="N9519" s="18" t="s">
        <v>29733</v>
      </c>
      <c r="O9519" s="18" t="s">
        <v>29739</v>
      </c>
      <c r="P9519" s="18" t="s">
        <v>29735</v>
      </c>
      <c r="Q9519" s="18" t="s">
        <v>29736</v>
      </c>
      <c r="R9519" s="18" t="s">
        <v>29737</v>
      </c>
    </row>
    <row r="9520" spans="1:18" x14ac:dyDescent="0.2">
      <c r="A9520" s="22">
        <v>8746</v>
      </c>
      <c r="B9520" s="15" t="s">
        <v>29729</v>
      </c>
      <c r="C9520" s="15" t="s">
        <v>29730</v>
      </c>
      <c r="D9520" s="15" t="s">
        <v>29731</v>
      </c>
      <c r="E9520" s="16" t="s">
        <v>198</v>
      </c>
      <c r="F9520" s="16">
        <v>281</v>
      </c>
      <c r="G9520" s="15" t="s">
        <v>29740</v>
      </c>
      <c r="H9520" s="17">
        <v>16.261097100000001</v>
      </c>
      <c r="I9520" s="17">
        <v>14.8383599</v>
      </c>
      <c r="J9520" s="17">
        <v>17.380939699999999</v>
      </c>
      <c r="K9520" s="17">
        <v>16.618932600000001</v>
      </c>
      <c r="L9520" s="17">
        <v>21.693877600000004</v>
      </c>
      <c r="M9520" s="17">
        <v>21.2184779</v>
      </c>
      <c r="N9520" s="18" t="s">
        <v>29741</v>
      </c>
      <c r="O9520" s="18" t="s">
        <v>29742</v>
      </c>
      <c r="P9520" s="18" t="s">
        <v>29735</v>
      </c>
      <c r="Q9520" s="18" t="s">
        <v>29743</v>
      </c>
      <c r="R9520" s="18" t="s">
        <v>29744</v>
      </c>
    </row>
    <row r="9521" spans="1:18" x14ac:dyDescent="0.2">
      <c r="A9521" s="22">
        <v>8747</v>
      </c>
      <c r="B9521" s="15" t="s">
        <v>29729</v>
      </c>
      <c r="C9521" s="15" t="s">
        <v>29730</v>
      </c>
      <c r="D9521" s="15" t="s">
        <v>29731</v>
      </c>
      <c r="E9521" s="16" t="s">
        <v>198</v>
      </c>
      <c r="F9521" s="16">
        <v>288</v>
      </c>
      <c r="G9521" s="15" t="s">
        <v>29745</v>
      </c>
      <c r="H9521" s="17">
        <v>0.65279169999999997</v>
      </c>
      <c r="I9521" s="17">
        <v>0.5114824</v>
      </c>
      <c r="J9521" s="17">
        <v>0</v>
      </c>
      <c r="K9521" s="17">
        <v>0</v>
      </c>
      <c r="L9521" s="17">
        <v>0</v>
      </c>
      <c r="M9521" s="17">
        <v>0</v>
      </c>
      <c r="N9521" s="18" t="s">
        <v>29741</v>
      </c>
      <c r="O9521" s="18" t="s">
        <v>29746</v>
      </c>
      <c r="P9521" s="18" t="s">
        <v>29735</v>
      </c>
      <c r="Q9521" s="18" t="s">
        <v>29743</v>
      </c>
      <c r="R9521" s="18" t="s">
        <v>29744</v>
      </c>
    </row>
    <row r="9522" spans="1:18" x14ac:dyDescent="0.2">
      <c r="A9522" s="22">
        <v>8748</v>
      </c>
      <c r="B9522" s="15" t="s">
        <v>29729</v>
      </c>
      <c r="C9522" s="15" t="s">
        <v>29730</v>
      </c>
      <c r="D9522" s="15" t="s">
        <v>29731</v>
      </c>
      <c r="E9522" s="16" t="s">
        <v>198</v>
      </c>
      <c r="F9522" s="16">
        <v>290</v>
      </c>
      <c r="G9522" s="15" t="s">
        <v>29747</v>
      </c>
      <c r="H9522" s="17">
        <v>0.49162370000000005</v>
      </c>
      <c r="I9522" s="17">
        <v>0.43943920000000003</v>
      </c>
      <c r="J9522" s="17">
        <v>0</v>
      </c>
      <c r="K9522" s="17">
        <v>0</v>
      </c>
      <c r="L9522" s="17">
        <v>0</v>
      </c>
      <c r="M9522" s="17">
        <v>0</v>
      </c>
      <c r="N9522" s="18" t="s">
        <v>29741</v>
      </c>
      <c r="O9522" s="18" t="s">
        <v>29748</v>
      </c>
      <c r="P9522" s="18" t="s">
        <v>29735</v>
      </c>
      <c r="Q9522" s="18" t="s">
        <v>29743</v>
      </c>
      <c r="R9522" s="18" t="s">
        <v>29744</v>
      </c>
    </row>
    <row r="9523" spans="1:18" x14ac:dyDescent="0.2">
      <c r="A9523" s="22">
        <v>8749</v>
      </c>
      <c r="B9523" s="15" t="s">
        <v>29729</v>
      </c>
      <c r="C9523" s="15" t="s">
        <v>29730</v>
      </c>
      <c r="D9523" s="15" t="s">
        <v>29731</v>
      </c>
      <c r="E9523" s="16" t="s">
        <v>198</v>
      </c>
      <c r="F9523" s="16">
        <v>267</v>
      </c>
      <c r="G9523" s="15" t="s">
        <v>29749</v>
      </c>
      <c r="H9523" s="17">
        <v>30.975078899999996</v>
      </c>
      <c r="I9523" s="17">
        <v>27.9799921</v>
      </c>
      <c r="J9523" s="17">
        <v>35.490907200000002</v>
      </c>
      <c r="K9523" s="17">
        <v>35.7004831</v>
      </c>
      <c r="L9523" s="17">
        <v>17.500463800000002</v>
      </c>
      <c r="M9523" s="17">
        <v>17.835010699999998</v>
      </c>
      <c r="N9523" s="18" t="s">
        <v>29741</v>
      </c>
      <c r="O9523" s="18" t="s">
        <v>29750</v>
      </c>
      <c r="P9523" s="18" t="s">
        <v>29735</v>
      </c>
      <c r="Q9523" s="18" t="s">
        <v>29751</v>
      </c>
      <c r="R9523" s="18" t="s">
        <v>29752</v>
      </c>
    </row>
    <row r="9524" spans="1:18" x14ac:dyDescent="0.2">
      <c r="A9524" s="22">
        <v>8750</v>
      </c>
      <c r="B9524" s="15" t="s">
        <v>29729</v>
      </c>
      <c r="C9524" s="15" t="s">
        <v>29730</v>
      </c>
      <c r="D9524" s="15" t="s">
        <v>29731</v>
      </c>
      <c r="E9524" s="16" t="s">
        <v>198</v>
      </c>
      <c r="F9524" s="16">
        <v>258</v>
      </c>
      <c r="G9524" s="15" t="s">
        <v>29753</v>
      </c>
      <c r="H9524" s="17">
        <v>1.1821271999999998</v>
      </c>
      <c r="I9524" s="17">
        <v>0.93598459999999994</v>
      </c>
      <c r="J9524" s="17">
        <v>10.2709189</v>
      </c>
      <c r="K9524" s="17">
        <v>7.0502646000000002</v>
      </c>
      <c r="L9524" s="17">
        <v>19.453154000000001</v>
      </c>
      <c r="M9524" s="17">
        <v>12.6569038</v>
      </c>
      <c r="N9524" s="18" t="s">
        <v>29741</v>
      </c>
      <c r="O9524" s="18" t="s">
        <v>29754</v>
      </c>
      <c r="P9524" s="18" t="s">
        <v>29735</v>
      </c>
      <c r="Q9524" s="18" t="s">
        <v>29755</v>
      </c>
      <c r="R9524" s="18" t="s">
        <v>29756</v>
      </c>
    </row>
    <row r="9525" spans="1:18" x14ac:dyDescent="0.2">
      <c r="A9525" s="22">
        <v>8751</v>
      </c>
      <c r="B9525" s="15" t="s">
        <v>29729</v>
      </c>
      <c r="C9525" s="15" t="s">
        <v>29730</v>
      </c>
      <c r="D9525" s="15" t="s">
        <v>29731</v>
      </c>
      <c r="E9525" s="16" t="s">
        <v>198</v>
      </c>
      <c r="F9525" s="16">
        <v>259</v>
      </c>
      <c r="G9525" s="15" t="s">
        <v>29757</v>
      </c>
      <c r="H9525" s="17">
        <v>46.158135399999999</v>
      </c>
      <c r="I9525" s="17">
        <v>30.637196899999996</v>
      </c>
      <c r="J9525" s="17">
        <v>53.166764399999998</v>
      </c>
      <c r="K9525" s="17">
        <v>34.899931000000002</v>
      </c>
      <c r="L9525" s="17">
        <v>54.336734700000001</v>
      </c>
      <c r="M9525" s="17">
        <v>38.410607300000002</v>
      </c>
      <c r="N9525" s="18" t="s">
        <v>29741</v>
      </c>
      <c r="O9525" s="18" t="s">
        <v>29758</v>
      </c>
      <c r="P9525" s="18" t="s">
        <v>29735</v>
      </c>
      <c r="Q9525" s="18" t="s">
        <v>29755</v>
      </c>
      <c r="R9525" s="18" t="s">
        <v>29756</v>
      </c>
    </row>
    <row r="9526" spans="1:18" x14ac:dyDescent="0.2">
      <c r="A9526" s="22">
        <v>8752</v>
      </c>
      <c r="B9526" s="15" t="s">
        <v>29729</v>
      </c>
      <c r="C9526" s="15" t="s">
        <v>29730</v>
      </c>
      <c r="D9526" s="15" t="s">
        <v>29731</v>
      </c>
      <c r="E9526" s="16" t="s">
        <v>198</v>
      </c>
      <c r="F9526" s="16">
        <v>303</v>
      </c>
      <c r="G9526" s="15" t="s">
        <v>29759</v>
      </c>
      <c r="H9526" s="17">
        <v>0.34224850000000001</v>
      </c>
      <c r="I9526" s="17">
        <v>0.31556770000000001</v>
      </c>
      <c r="J9526" s="17">
        <v>3.1984427000000002</v>
      </c>
      <c r="K9526" s="17">
        <v>2.3664021000000002</v>
      </c>
      <c r="L9526" s="17">
        <v>1.7070501000000002</v>
      </c>
      <c r="M9526" s="17">
        <v>1.9940631</v>
      </c>
      <c r="N9526" s="18" t="s">
        <v>29741</v>
      </c>
      <c r="O9526" s="18" t="s">
        <v>29760</v>
      </c>
      <c r="P9526" s="18" t="s">
        <v>29735</v>
      </c>
      <c r="Q9526" s="18" t="s">
        <v>29761</v>
      </c>
      <c r="R9526" s="18" t="s">
        <v>29762</v>
      </c>
    </row>
    <row r="9527" spans="1:18" x14ac:dyDescent="0.2">
      <c r="A9527" s="22">
        <v>8753</v>
      </c>
      <c r="B9527" s="15" t="s">
        <v>29729</v>
      </c>
      <c r="C9527" s="15" t="s">
        <v>29730</v>
      </c>
      <c r="D9527" s="15" t="s">
        <v>29731</v>
      </c>
      <c r="E9527" s="16" t="s">
        <v>198</v>
      </c>
      <c r="F9527" s="16">
        <v>308</v>
      </c>
      <c r="G9527" s="15" t="s">
        <v>29763</v>
      </c>
      <c r="H9527" s="17">
        <v>13.091540500000001</v>
      </c>
      <c r="I9527" s="17">
        <v>10.6086142</v>
      </c>
      <c r="J9527" s="17">
        <v>14.540024500000001</v>
      </c>
      <c r="K9527" s="17">
        <v>12.1468829</v>
      </c>
      <c r="L9527" s="17">
        <v>12.497217099999999</v>
      </c>
      <c r="M9527" s="17">
        <v>10.957819699999998</v>
      </c>
      <c r="N9527" s="18" t="s">
        <v>29741</v>
      </c>
      <c r="O9527" s="18" t="s">
        <v>29764</v>
      </c>
      <c r="P9527" s="18" t="s">
        <v>29735</v>
      </c>
      <c r="Q9527" s="18" t="s">
        <v>29761</v>
      </c>
      <c r="R9527" s="18" t="s">
        <v>29762</v>
      </c>
    </row>
    <row r="9528" spans="1:18" x14ac:dyDescent="0.2">
      <c r="A9528" s="22">
        <v>8754</v>
      </c>
      <c r="B9528" s="15" t="s">
        <v>29729</v>
      </c>
      <c r="C9528" s="15" t="s">
        <v>29730</v>
      </c>
      <c r="D9528" s="15" t="s">
        <v>29731</v>
      </c>
      <c r="E9528" s="16" t="s">
        <v>198</v>
      </c>
      <c r="F9528" s="16">
        <v>344</v>
      </c>
      <c r="G9528" s="15" t="s">
        <v>29765</v>
      </c>
      <c r="H9528" s="17">
        <v>36.993323400000001</v>
      </c>
      <c r="I9528" s="17">
        <v>45.874236199999999</v>
      </c>
      <c r="J9528" s="17">
        <v>31.182336899999996</v>
      </c>
      <c r="K9528" s="17">
        <v>39.235104700000001</v>
      </c>
      <c r="L9528" s="17">
        <v>36.401205900000001</v>
      </c>
      <c r="M9528" s="17">
        <v>45.100644600000003</v>
      </c>
      <c r="N9528" s="18" t="s">
        <v>29766</v>
      </c>
      <c r="O9528" s="18" t="s">
        <v>29767</v>
      </c>
      <c r="P9528" s="18" t="s">
        <v>29735</v>
      </c>
      <c r="Q9528" s="18" t="s">
        <v>29768</v>
      </c>
      <c r="R9528" s="18" t="s">
        <v>29769</v>
      </c>
    </row>
    <row r="9529" spans="1:18" x14ac:dyDescent="0.2">
      <c r="A9529" s="22">
        <v>8755</v>
      </c>
      <c r="B9529" s="15" t="s">
        <v>29729</v>
      </c>
      <c r="C9529" s="15" t="s">
        <v>29730</v>
      </c>
      <c r="D9529" s="15" t="s">
        <v>29731</v>
      </c>
      <c r="E9529" s="16" t="s">
        <v>198</v>
      </c>
      <c r="F9529" s="16">
        <v>202</v>
      </c>
      <c r="G9529" s="15" t="s">
        <v>29770</v>
      </c>
      <c r="H9529" s="17">
        <v>0.47181390000000006</v>
      </c>
      <c r="I9529" s="17">
        <v>0.49657499999999999</v>
      </c>
      <c r="J9529" s="17">
        <v>0.53997119999999987</v>
      </c>
      <c r="K9529" s="17">
        <v>0.65548080000000009</v>
      </c>
      <c r="L9529" s="17">
        <v>1.3559601000000001</v>
      </c>
      <c r="M9529" s="17">
        <v>1.4886068000000001</v>
      </c>
      <c r="N9529" s="18" t="s">
        <v>29771</v>
      </c>
      <c r="O9529" s="18" t="s">
        <v>29772</v>
      </c>
      <c r="P9529" s="18" t="s">
        <v>29773</v>
      </c>
      <c r="Q9529" s="18" t="s">
        <v>29774</v>
      </c>
      <c r="R9529" s="18" t="s">
        <v>29775</v>
      </c>
    </row>
    <row r="9530" spans="1:18" x14ac:dyDescent="0.2">
      <c r="A9530" s="22">
        <v>8759</v>
      </c>
      <c r="B9530" s="15" t="s">
        <v>29729</v>
      </c>
      <c r="C9530" s="15" t="s">
        <v>29730</v>
      </c>
      <c r="D9530" s="15" t="s">
        <v>29731</v>
      </c>
      <c r="E9530" s="16" t="s">
        <v>198</v>
      </c>
      <c r="F9530" s="16">
        <v>142</v>
      </c>
      <c r="G9530" s="15" t="s">
        <v>29776</v>
      </c>
      <c r="H9530" s="17">
        <v>0.48638020000000004</v>
      </c>
      <c r="I9530" s="17">
        <v>0.45456829999999998</v>
      </c>
      <c r="J9530" s="17">
        <v>0.93723000000000001</v>
      </c>
      <c r="K9530" s="17">
        <v>0.77265930000000005</v>
      </c>
      <c r="L9530" s="17">
        <v>0</v>
      </c>
      <c r="M9530" s="17">
        <v>0</v>
      </c>
      <c r="N9530" s="18" t="s">
        <v>29777</v>
      </c>
      <c r="O9530" s="18" t="s">
        <v>29778</v>
      </c>
      <c r="P9530" s="18" t="s">
        <v>29735</v>
      </c>
      <c r="Q9530" s="18" t="s">
        <v>29779</v>
      </c>
      <c r="R9530" s="18" t="s">
        <v>29780</v>
      </c>
    </row>
    <row r="9531" spans="1:18" x14ac:dyDescent="0.2">
      <c r="A9531" s="22">
        <v>8760</v>
      </c>
      <c r="B9531" s="15" t="s">
        <v>29729</v>
      </c>
      <c r="C9531" s="15" t="s">
        <v>29730</v>
      </c>
      <c r="D9531" s="15" t="s">
        <v>29731</v>
      </c>
      <c r="E9531" s="16" t="s">
        <v>198</v>
      </c>
      <c r="F9531" s="16">
        <v>143</v>
      </c>
      <c r="G9531" s="15" t="s">
        <v>29781</v>
      </c>
      <c r="H9531" s="17">
        <v>17.099953500000002</v>
      </c>
      <c r="I9531" s="17">
        <v>16.045239500000001</v>
      </c>
      <c r="J9531" s="17">
        <v>26.111674000000001</v>
      </c>
      <c r="K9531" s="17">
        <v>24.068898100000002</v>
      </c>
      <c r="L9531" s="17">
        <v>17.300092800000002</v>
      </c>
      <c r="M9531" s="17">
        <v>16.515322900000001</v>
      </c>
      <c r="N9531" s="18" t="s">
        <v>29777</v>
      </c>
      <c r="O9531" s="18" t="s">
        <v>29782</v>
      </c>
      <c r="P9531" s="18" t="s">
        <v>29735</v>
      </c>
      <c r="Q9531" s="18" t="s">
        <v>29779</v>
      </c>
      <c r="R9531" s="18" t="s">
        <v>29780</v>
      </c>
    </row>
    <row r="9532" spans="1:18" x14ac:dyDescent="0.2">
      <c r="A9532" s="22">
        <v>14531</v>
      </c>
      <c r="B9532" s="15" t="s">
        <v>29729</v>
      </c>
      <c r="C9532" s="15" t="s">
        <v>29730</v>
      </c>
      <c r="D9532" s="15" t="s">
        <v>29731</v>
      </c>
      <c r="E9532" s="16" t="s">
        <v>41115</v>
      </c>
      <c r="F9532" s="16">
        <v>179</v>
      </c>
      <c r="G9532" s="15" t="s">
        <v>44649</v>
      </c>
      <c r="H9532" s="17">
        <v>0.21397930000000001</v>
      </c>
      <c r="I9532" s="17">
        <v>0.20835799999999999</v>
      </c>
      <c r="J9532" s="17">
        <v>0.28545680000000001</v>
      </c>
      <c r="K9532" s="17">
        <v>0.2099896</v>
      </c>
      <c r="L9532" s="17">
        <v>0</v>
      </c>
      <c r="M9532" s="17">
        <v>0</v>
      </c>
      <c r="N9532" s="18" t="s">
        <v>29733</v>
      </c>
      <c r="O9532" s="18" t="s">
        <v>44650</v>
      </c>
      <c r="P9532" s="18" t="s">
        <v>29735</v>
      </c>
      <c r="Q9532" s="18" t="s">
        <v>29736</v>
      </c>
      <c r="R9532" s="18" t="s">
        <v>29737</v>
      </c>
    </row>
    <row r="9533" spans="1:18" x14ac:dyDescent="0.2">
      <c r="A9533" s="22">
        <v>14532</v>
      </c>
      <c r="B9533" s="15" t="s">
        <v>29729</v>
      </c>
      <c r="C9533" s="15" t="s">
        <v>29730</v>
      </c>
      <c r="D9533" s="15" t="s">
        <v>29731</v>
      </c>
      <c r="E9533" s="16" t="s">
        <v>41115</v>
      </c>
      <c r="F9533" s="16">
        <v>270</v>
      </c>
      <c r="G9533" s="15" t="s">
        <v>44651</v>
      </c>
      <c r="H9533" s="17">
        <v>0.52194969999999996</v>
      </c>
      <c r="I9533" s="17">
        <v>0.48975950000000001</v>
      </c>
      <c r="J9533" s="17">
        <v>0.45018930000000001</v>
      </c>
      <c r="K9533" s="17">
        <v>0.41403270000000003</v>
      </c>
      <c r="L9533" s="17">
        <v>1.4833951999999999</v>
      </c>
      <c r="M9533" s="17">
        <v>1.4826982</v>
      </c>
      <c r="N9533" s="18" t="s">
        <v>29741</v>
      </c>
      <c r="O9533" s="18" t="s">
        <v>44652</v>
      </c>
      <c r="P9533" s="18" t="s">
        <v>29735</v>
      </c>
      <c r="Q9533" s="18" t="s">
        <v>29751</v>
      </c>
      <c r="R9533" s="18" t="s">
        <v>29752</v>
      </c>
    </row>
    <row r="9534" spans="1:18" x14ac:dyDescent="0.2">
      <c r="A9534" s="22">
        <v>14533</v>
      </c>
      <c r="B9534" s="15" t="s">
        <v>29729</v>
      </c>
      <c r="C9534" s="15" t="s">
        <v>29730</v>
      </c>
      <c r="D9534" s="15" t="s">
        <v>29731</v>
      </c>
      <c r="E9534" s="16" t="s">
        <v>41115</v>
      </c>
      <c r="F9534" s="16">
        <v>306</v>
      </c>
      <c r="G9534" s="15" t="s">
        <v>44653</v>
      </c>
      <c r="H9534" s="17">
        <v>1.4014526999999999</v>
      </c>
      <c r="I9534" s="17">
        <v>1.3223438000000001</v>
      </c>
      <c r="J9534" s="17">
        <v>0.24645090000000003</v>
      </c>
      <c r="K9534" s="17">
        <v>0.2610478</v>
      </c>
      <c r="L9534" s="17">
        <v>0.9339518</v>
      </c>
      <c r="M9534" s="17">
        <v>0.87266759999999988</v>
      </c>
      <c r="N9534" s="18" t="s">
        <v>29741</v>
      </c>
      <c r="O9534" s="18" t="s">
        <v>44654</v>
      </c>
      <c r="P9534" s="18" t="s">
        <v>29735</v>
      </c>
      <c r="Q9534" s="18" t="s">
        <v>29761</v>
      </c>
      <c r="R9534" s="18" t="s">
        <v>29762</v>
      </c>
    </row>
    <row r="9535" spans="1:18" x14ac:dyDescent="0.2">
      <c r="A9535" s="22">
        <v>6642</v>
      </c>
      <c r="B9535" s="15" t="s">
        <v>22245</v>
      </c>
      <c r="C9535" s="15" t="s">
        <v>22246</v>
      </c>
      <c r="D9535" s="15" t="s">
        <v>22247</v>
      </c>
      <c r="E9535" s="16" t="s">
        <v>198</v>
      </c>
      <c r="F9535" s="16">
        <v>240</v>
      </c>
      <c r="G9535" s="15" t="s">
        <v>22248</v>
      </c>
      <c r="H9535" s="17">
        <v>1.4977451999999998</v>
      </c>
      <c r="I9535" s="17">
        <v>1.0164625999999999</v>
      </c>
      <c r="J9535" s="17">
        <v>0</v>
      </c>
      <c r="K9535" s="17">
        <v>0</v>
      </c>
      <c r="L9535" s="17">
        <v>0</v>
      </c>
      <c r="M9535" s="17">
        <v>0</v>
      </c>
      <c r="N9535" s="18" t="s">
        <v>22249</v>
      </c>
      <c r="O9535" s="18" t="s">
        <v>22250</v>
      </c>
      <c r="P9535" s="18" t="s">
        <v>22251</v>
      </c>
      <c r="Q9535" s="18" t="s">
        <v>22252</v>
      </c>
      <c r="R9535" s="18" t="s">
        <v>22253</v>
      </c>
    </row>
    <row r="9536" spans="1:18" x14ac:dyDescent="0.2">
      <c r="A9536" s="22">
        <v>6643</v>
      </c>
      <c r="B9536" s="15" t="s">
        <v>22245</v>
      </c>
      <c r="C9536" s="15" t="s">
        <v>22246</v>
      </c>
      <c r="D9536" s="15" t="s">
        <v>22247</v>
      </c>
      <c r="E9536" s="16" t="s">
        <v>198</v>
      </c>
      <c r="F9536" s="16">
        <v>2443</v>
      </c>
      <c r="G9536" s="15" t="s">
        <v>22254</v>
      </c>
      <c r="H9536" s="17">
        <v>0.44262499999999994</v>
      </c>
      <c r="I9536" s="17">
        <v>0.62888559999999993</v>
      </c>
      <c r="J9536" s="17">
        <v>3.3757642999999997</v>
      </c>
      <c r="K9536" s="17">
        <v>3.4336210999999999</v>
      </c>
      <c r="L9536" s="17">
        <v>0.97322930000000007</v>
      </c>
      <c r="M9536" s="17">
        <v>1.1000491999999999</v>
      </c>
      <c r="N9536" s="18" t="s">
        <v>22246</v>
      </c>
      <c r="O9536" s="18" t="s">
        <v>22255</v>
      </c>
      <c r="P9536" s="18" t="s">
        <v>22251</v>
      </c>
      <c r="Q9536" s="18" t="s">
        <v>22256</v>
      </c>
      <c r="R9536" s="18" t="s">
        <v>22257</v>
      </c>
    </row>
    <row r="9537" spans="1:18" x14ac:dyDescent="0.2">
      <c r="A9537" s="22">
        <v>6644</v>
      </c>
      <c r="B9537" s="15" t="s">
        <v>22245</v>
      </c>
      <c r="C9537" s="15" t="s">
        <v>22246</v>
      </c>
      <c r="D9537" s="15" t="s">
        <v>22247</v>
      </c>
      <c r="E9537" s="16" t="s">
        <v>198</v>
      </c>
      <c r="F9537" s="16">
        <v>2444</v>
      </c>
      <c r="G9537" s="15" t="s">
        <v>22258</v>
      </c>
      <c r="H9537" s="17">
        <v>3.6238256000000004</v>
      </c>
      <c r="I9537" s="17">
        <v>4.0137299000000004</v>
      </c>
      <c r="J9537" s="17">
        <v>3.3757642999999997</v>
      </c>
      <c r="K9537" s="17">
        <v>3.4336210999999999</v>
      </c>
      <c r="L9537" s="17">
        <v>6.2124452000000003</v>
      </c>
      <c r="M9537" s="17">
        <v>6.7153369000000005</v>
      </c>
      <c r="N9537" s="18" t="s">
        <v>22246</v>
      </c>
      <c r="O9537" s="18" t="s">
        <v>13251</v>
      </c>
      <c r="P9537" s="18" t="s">
        <v>22251</v>
      </c>
      <c r="Q9537" s="18" t="s">
        <v>22256</v>
      </c>
      <c r="R9537" s="18" t="s">
        <v>22257</v>
      </c>
    </row>
    <row r="9538" spans="1:18" x14ac:dyDescent="0.2">
      <c r="A9538" s="22">
        <v>6645</v>
      </c>
      <c r="B9538" s="15" t="s">
        <v>22245</v>
      </c>
      <c r="C9538" s="15" t="s">
        <v>22246</v>
      </c>
      <c r="D9538" s="15" t="s">
        <v>22247</v>
      </c>
      <c r="E9538" s="16" t="s">
        <v>198</v>
      </c>
      <c r="F9538" s="16">
        <v>1518</v>
      </c>
      <c r="G9538" s="15" t="s">
        <v>22259</v>
      </c>
      <c r="H9538" s="17">
        <v>3.0499811999999999</v>
      </c>
      <c r="I9538" s="17">
        <v>3.6254146</v>
      </c>
      <c r="J9538" s="17">
        <v>3.9245074999999998</v>
      </c>
      <c r="K9538" s="17">
        <v>3.7263061999999998</v>
      </c>
      <c r="L9538" s="17">
        <v>5.5680854000000002</v>
      </c>
      <c r="M9538" s="17">
        <v>5.5736137999999995</v>
      </c>
      <c r="N9538" s="18" t="s">
        <v>22246</v>
      </c>
      <c r="O9538" s="18" t="s">
        <v>22260</v>
      </c>
      <c r="P9538" s="18" t="s">
        <v>22251</v>
      </c>
      <c r="Q9538" s="18" t="s">
        <v>22261</v>
      </c>
      <c r="R9538" s="18" t="s">
        <v>22262</v>
      </c>
    </row>
    <row r="9539" spans="1:18" x14ac:dyDescent="0.2">
      <c r="A9539" s="22">
        <v>6647</v>
      </c>
      <c r="B9539" s="15" t="s">
        <v>22245</v>
      </c>
      <c r="C9539" s="15" t="s">
        <v>22246</v>
      </c>
      <c r="D9539" s="15" t="s">
        <v>22247</v>
      </c>
      <c r="E9539" s="16" t="s">
        <v>198</v>
      </c>
      <c r="F9539" s="16">
        <v>1464</v>
      </c>
      <c r="G9539" s="15" t="s">
        <v>22263</v>
      </c>
      <c r="H9539" s="17">
        <v>0.47182450000000004</v>
      </c>
      <c r="I9539" s="17">
        <v>0.44167009999999995</v>
      </c>
      <c r="J9539" s="17">
        <v>0</v>
      </c>
      <c r="K9539" s="17">
        <v>0</v>
      </c>
      <c r="L9539" s="17">
        <v>0</v>
      </c>
      <c r="M9539" s="17">
        <v>0</v>
      </c>
      <c r="N9539" s="18" t="s">
        <v>22246</v>
      </c>
      <c r="O9539" s="18" t="s">
        <v>22264</v>
      </c>
      <c r="P9539" s="18" t="s">
        <v>22251</v>
      </c>
      <c r="Q9539" s="18" t="s">
        <v>22265</v>
      </c>
      <c r="R9539" s="18" t="s">
        <v>22266</v>
      </c>
    </row>
  </sheetData>
  <sortState ref="A2:R9539">
    <sortCondition ref="B2:B9539"/>
  </sortState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352"/>
  <sheetViews>
    <sheetView workbookViewId="0"/>
  </sheetViews>
  <sheetFormatPr baseColWidth="10" defaultColWidth="11" defaultRowHeight="16" x14ac:dyDescent="0.2"/>
  <cols>
    <col min="1" max="1" width="10.83203125" style="26"/>
    <col min="2" max="2" width="18.5" customWidth="1"/>
    <col min="3" max="3" width="34.6640625" customWidth="1"/>
    <col min="4" max="4" width="10.83203125" style="20"/>
    <col min="5" max="5" width="9.5" style="20" customWidth="1"/>
    <col min="6" max="8" width="10.83203125" style="21"/>
    <col min="9" max="9" width="9.1640625" style="21" customWidth="1"/>
    <col min="10" max="10" width="9.1640625" style="27" customWidth="1"/>
    <col min="11" max="11" width="21.5" style="20" customWidth="1"/>
    <col min="258" max="258" width="18.5" customWidth="1"/>
    <col min="259" max="259" width="34.6640625" customWidth="1"/>
    <col min="261" max="261" width="9.5" customWidth="1"/>
    <col min="265" max="266" width="9.1640625" customWidth="1"/>
    <col min="267" max="267" width="21.5" customWidth="1"/>
    <col min="514" max="514" width="18.5" customWidth="1"/>
    <col min="515" max="515" width="34.6640625" customWidth="1"/>
    <col min="517" max="517" width="9.5" customWidth="1"/>
    <col min="521" max="522" width="9.1640625" customWidth="1"/>
    <col min="523" max="523" width="21.5" customWidth="1"/>
    <col min="770" max="770" width="18.5" customWidth="1"/>
    <col min="771" max="771" width="34.6640625" customWidth="1"/>
    <col min="773" max="773" width="9.5" customWidth="1"/>
    <col min="777" max="778" width="9.1640625" customWidth="1"/>
    <col min="779" max="779" width="21.5" customWidth="1"/>
    <col min="1026" max="1026" width="18.5" customWidth="1"/>
    <col min="1027" max="1027" width="34.6640625" customWidth="1"/>
    <col min="1029" max="1029" width="9.5" customWidth="1"/>
    <col min="1033" max="1034" width="9.1640625" customWidth="1"/>
    <col min="1035" max="1035" width="21.5" customWidth="1"/>
    <col min="1282" max="1282" width="18.5" customWidth="1"/>
    <col min="1283" max="1283" width="34.6640625" customWidth="1"/>
    <col min="1285" max="1285" width="9.5" customWidth="1"/>
    <col min="1289" max="1290" width="9.1640625" customWidth="1"/>
    <col min="1291" max="1291" width="21.5" customWidth="1"/>
    <col min="1538" max="1538" width="18.5" customWidth="1"/>
    <col min="1539" max="1539" width="34.6640625" customWidth="1"/>
    <col min="1541" max="1541" width="9.5" customWidth="1"/>
    <col min="1545" max="1546" width="9.1640625" customWidth="1"/>
    <col min="1547" max="1547" width="21.5" customWidth="1"/>
    <col min="1794" max="1794" width="18.5" customWidth="1"/>
    <col min="1795" max="1795" width="34.6640625" customWidth="1"/>
    <col min="1797" max="1797" width="9.5" customWidth="1"/>
    <col min="1801" max="1802" width="9.1640625" customWidth="1"/>
    <col min="1803" max="1803" width="21.5" customWidth="1"/>
    <col min="2050" max="2050" width="18.5" customWidth="1"/>
    <col min="2051" max="2051" width="34.6640625" customWidth="1"/>
    <col min="2053" max="2053" width="9.5" customWidth="1"/>
    <col min="2057" max="2058" width="9.1640625" customWidth="1"/>
    <col min="2059" max="2059" width="21.5" customWidth="1"/>
    <col min="2306" max="2306" width="18.5" customWidth="1"/>
    <col min="2307" max="2307" width="34.6640625" customWidth="1"/>
    <col min="2309" max="2309" width="9.5" customWidth="1"/>
    <col min="2313" max="2314" width="9.1640625" customWidth="1"/>
    <col min="2315" max="2315" width="21.5" customWidth="1"/>
    <col min="2562" max="2562" width="18.5" customWidth="1"/>
    <col min="2563" max="2563" width="34.6640625" customWidth="1"/>
    <col min="2565" max="2565" width="9.5" customWidth="1"/>
    <col min="2569" max="2570" width="9.1640625" customWidth="1"/>
    <col min="2571" max="2571" width="21.5" customWidth="1"/>
    <col min="2818" max="2818" width="18.5" customWidth="1"/>
    <col min="2819" max="2819" width="34.6640625" customWidth="1"/>
    <col min="2821" max="2821" width="9.5" customWidth="1"/>
    <col min="2825" max="2826" width="9.1640625" customWidth="1"/>
    <col min="2827" max="2827" width="21.5" customWidth="1"/>
    <col min="3074" max="3074" width="18.5" customWidth="1"/>
    <col min="3075" max="3075" width="34.6640625" customWidth="1"/>
    <col min="3077" max="3077" width="9.5" customWidth="1"/>
    <col min="3081" max="3082" width="9.1640625" customWidth="1"/>
    <col min="3083" max="3083" width="21.5" customWidth="1"/>
    <col min="3330" max="3330" width="18.5" customWidth="1"/>
    <col min="3331" max="3331" width="34.6640625" customWidth="1"/>
    <col min="3333" max="3333" width="9.5" customWidth="1"/>
    <col min="3337" max="3338" width="9.1640625" customWidth="1"/>
    <col min="3339" max="3339" width="21.5" customWidth="1"/>
    <col min="3586" max="3586" width="18.5" customWidth="1"/>
    <col min="3587" max="3587" width="34.6640625" customWidth="1"/>
    <col min="3589" max="3589" width="9.5" customWidth="1"/>
    <col min="3593" max="3594" width="9.1640625" customWidth="1"/>
    <col min="3595" max="3595" width="21.5" customWidth="1"/>
    <col min="3842" max="3842" width="18.5" customWidth="1"/>
    <col min="3843" max="3843" width="34.6640625" customWidth="1"/>
    <col min="3845" max="3845" width="9.5" customWidth="1"/>
    <col min="3849" max="3850" width="9.1640625" customWidth="1"/>
    <col min="3851" max="3851" width="21.5" customWidth="1"/>
    <col min="4098" max="4098" width="18.5" customWidth="1"/>
    <col min="4099" max="4099" width="34.6640625" customWidth="1"/>
    <col min="4101" max="4101" width="9.5" customWidth="1"/>
    <col min="4105" max="4106" width="9.1640625" customWidth="1"/>
    <col min="4107" max="4107" width="21.5" customWidth="1"/>
    <col min="4354" max="4354" width="18.5" customWidth="1"/>
    <col min="4355" max="4355" width="34.6640625" customWidth="1"/>
    <col min="4357" max="4357" width="9.5" customWidth="1"/>
    <col min="4361" max="4362" width="9.1640625" customWidth="1"/>
    <col min="4363" max="4363" width="21.5" customWidth="1"/>
    <col min="4610" max="4610" width="18.5" customWidth="1"/>
    <col min="4611" max="4611" width="34.6640625" customWidth="1"/>
    <col min="4613" max="4613" width="9.5" customWidth="1"/>
    <col min="4617" max="4618" width="9.1640625" customWidth="1"/>
    <col min="4619" max="4619" width="21.5" customWidth="1"/>
    <col min="4866" max="4866" width="18.5" customWidth="1"/>
    <col min="4867" max="4867" width="34.6640625" customWidth="1"/>
    <col min="4869" max="4869" width="9.5" customWidth="1"/>
    <col min="4873" max="4874" width="9.1640625" customWidth="1"/>
    <col min="4875" max="4875" width="21.5" customWidth="1"/>
    <col min="5122" max="5122" width="18.5" customWidth="1"/>
    <col min="5123" max="5123" width="34.6640625" customWidth="1"/>
    <col min="5125" max="5125" width="9.5" customWidth="1"/>
    <col min="5129" max="5130" width="9.1640625" customWidth="1"/>
    <col min="5131" max="5131" width="21.5" customWidth="1"/>
    <col min="5378" max="5378" width="18.5" customWidth="1"/>
    <col min="5379" max="5379" width="34.6640625" customWidth="1"/>
    <col min="5381" max="5381" width="9.5" customWidth="1"/>
    <col min="5385" max="5386" width="9.1640625" customWidth="1"/>
    <col min="5387" max="5387" width="21.5" customWidth="1"/>
    <col min="5634" max="5634" width="18.5" customWidth="1"/>
    <col min="5635" max="5635" width="34.6640625" customWidth="1"/>
    <col min="5637" max="5637" width="9.5" customWidth="1"/>
    <col min="5641" max="5642" width="9.1640625" customWidth="1"/>
    <col min="5643" max="5643" width="21.5" customWidth="1"/>
    <col min="5890" max="5890" width="18.5" customWidth="1"/>
    <col min="5891" max="5891" width="34.6640625" customWidth="1"/>
    <col min="5893" max="5893" width="9.5" customWidth="1"/>
    <col min="5897" max="5898" width="9.1640625" customWidth="1"/>
    <col min="5899" max="5899" width="21.5" customWidth="1"/>
    <col min="6146" max="6146" width="18.5" customWidth="1"/>
    <col min="6147" max="6147" width="34.6640625" customWidth="1"/>
    <col min="6149" max="6149" width="9.5" customWidth="1"/>
    <col min="6153" max="6154" width="9.1640625" customWidth="1"/>
    <col min="6155" max="6155" width="21.5" customWidth="1"/>
    <col min="6402" max="6402" width="18.5" customWidth="1"/>
    <col min="6403" max="6403" width="34.6640625" customWidth="1"/>
    <col min="6405" max="6405" width="9.5" customWidth="1"/>
    <col min="6409" max="6410" width="9.1640625" customWidth="1"/>
    <col min="6411" max="6411" width="21.5" customWidth="1"/>
    <col min="6658" max="6658" width="18.5" customWidth="1"/>
    <col min="6659" max="6659" width="34.6640625" customWidth="1"/>
    <col min="6661" max="6661" width="9.5" customWidth="1"/>
    <col min="6665" max="6666" width="9.1640625" customWidth="1"/>
    <col min="6667" max="6667" width="21.5" customWidth="1"/>
    <col min="6914" max="6914" width="18.5" customWidth="1"/>
    <col min="6915" max="6915" width="34.6640625" customWidth="1"/>
    <col min="6917" max="6917" width="9.5" customWidth="1"/>
    <col min="6921" max="6922" width="9.1640625" customWidth="1"/>
    <col min="6923" max="6923" width="21.5" customWidth="1"/>
    <col min="7170" max="7170" width="18.5" customWidth="1"/>
    <col min="7171" max="7171" width="34.6640625" customWidth="1"/>
    <col min="7173" max="7173" width="9.5" customWidth="1"/>
    <col min="7177" max="7178" width="9.1640625" customWidth="1"/>
    <col min="7179" max="7179" width="21.5" customWidth="1"/>
    <col min="7426" max="7426" width="18.5" customWidth="1"/>
    <col min="7427" max="7427" width="34.6640625" customWidth="1"/>
    <col min="7429" max="7429" width="9.5" customWidth="1"/>
    <col min="7433" max="7434" width="9.1640625" customWidth="1"/>
    <col min="7435" max="7435" width="21.5" customWidth="1"/>
    <col min="7682" max="7682" width="18.5" customWidth="1"/>
    <col min="7683" max="7683" width="34.6640625" customWidth="1"/>
    <col min="7685" max="7685" width="9.5" customWidth="1"/>
    <col min="7689" max="7690" width="9.1640625" customWidth="1"/>
    <col min="7691" max="7691" width="21.5" customWidth="1"/>
    <col min="7938" max="7938" width="18.5" customWidth="1"/>
    <col min="7939" max="7939" width="34.6640625" customWidth="1"/>
    <col min="7941" max="7941" width="9.5" customWidth="1"/>
    <col min="7945" max="7946" width="9.1640625" customWidth="1"/>
    <col min="7947" max="7947" width="21.5" customWidth="1"/>
    <col min="8194" max="8194" width="18.5" customWidth="1"/>
    <col min="8195" max="8195" width="34.6640625" customWidth="1"/>
    <col min="8197" max="8197" width="9.5" customWidth="1"/>
    <col min="8201" max="8202" width="9.1640625" customWidth="1"/>
    <col min="8203" max="8203" width="21.5" customWidth="1"/>
    <col min="8450" max="8450" width="18.5" customWidth="1"/>
    <col min="8451" max="8451" width="34.6640625" customWidth="1"/>
    <col min="8453" max="8453" width="9.5" customWidth="1"/>
    <col min="8457" max="8458" width="9.1640625" customWidth="1"/>
    <col min="8459" max="8459" width="21.5" customWidth="1"/>
    <col min="8706" max="8706" width="18.5" customWidth="1"/>
    <col min="8707" max="8707" width="34.6640625" customWidth="1"/>
    <col min="8709" max="8709" width="9.5" customWidth="1"/>
    <col min="8713" max="8714" width="9.1640625" customWidth="1"/>
    <col min="8715" max="8715" width="21.5" customWidth="1"/>
    <col min="8962" max="8962" width="18.5" customWidth="1"/>
    <col min="8963" max="8963" width="34.6640625" customWidth="1"/>
    <col min="8965" max="8965" width="9.5" customWidth="1"/>
    <col min="8969" max="8970" width="9.1640625" customWidth="1"/>
    <col min="8971" max="8971" width="21.5" customWidth="1"/>
    <col min="9218" max="9218" width="18.5" customWidth="1"/>
    <col min="9219" max="9219" width="34.6640625" customWidth="1"/>
    <col min="9221" max="9221" width="9.5" customWidth="1"/>
    <col min="9225" max="9226" width="9.1640625" customWidth="1"/>
    <col min="9227" max="9227" width="21.5" customWidth="1"/>
    <col min="9474" max="9474" width="18.5" customWidth="1"/>
    <col min="9475" max="9475" width="34.6640625" customWidth="1"/>
    <col min="9477" max="9477" width="9.5" customWidth="1"/>
    <col min="9481" max="9482" width="9.1640625" customWidth="1"/>
    <col min="9483" max="9483" width="21.5" customWidth="1"/>
    <col min="9730" max="9730" width="18.5" customWidth="1"/>
    <col min="9731" max="9731" width="34.6640625" customWidth="1"/>
    <col min="9733" max="9733" width="9.5" customWidth="1"/>
    <col min="9737" max="9738" width="9.1640625" customWidth="1"/>
    <col min="9739" max="9739" width="21.5" customWidth="1"/>
    <col min="9986" max="9986" width="18.5" customWidth="1"/>
    <col min="9987" max="9987" width="34.6640625" customWidth="1"/>
    <col min="9989" max="9989" width="9.5" customWidth="1"/>
    <col min="9993" max="9994" width="9.1640625" customWidth="1"/>
    <col min="9995" max="9995" width="21.5" customWidth="1"/>
    <col min="10242" max="10242" width="18.5" customWidth="1"/>
    <col min="10243" max="10243" width="34.6640625" customWidth="1"/>
    <col min="10245" max="10245" width="9.5" customWidth="1"/>
    <col min="10249" max="10250" width="9.1640625" customWidth="1"/>
    <col min="10251" max="10251" width="21.5" customWidth="1"/>
    <col min="10498" max="10498" width="18.5" customWidth="1"/>
    <col min="10499" max="10499" width="34.6640625" customWidth="1"/>
    <col min="10501" max="10501" width="9.5" customWidth="1"/>
    <col min="10505" max="10506" width="9.1640625" customWidth="1"/>
    <col min="10507" max="10507" width="21.5" customWidth="1"/>
    <col min="10754" max="10754" width="18.5" customWidth="1"/>
    <col min="10755" max="10755" width="34.6640625" customWidth="1"/>
    <col min="10757" max="10757" width="9.5" customWidth="1"/>
    <col min="10761" max="10762" width="9.1640625" customWidth="1"/>
    <col min="10763" max="10763" width="21.5" customWidth="1"/>
    <col min="11010" max="11010" width="18.5" customWidth="1"/>
    <col min="11011" max="11011" width="34.6640625" customWidth="1"/>
    <col min="11013" max="11013" width="9.5" customWidth="1"/>
    <col min="11017" max="11018" width="9.1640625" customWidth="1"/>
    <col min="11019" max="11019" width="21.5" customWidth="1"/>
    <col min="11266" max="11266" width="18.5" customWidth="1"/>
    <col min="11267" max="11267" width="34.6640625" customWidth="1"/>
    <col min="11269" max="11269" width="9.5" customWidth="1"/>
    <col min="11273" max="11274" width="9.1640625" customWidth="1"/>
    <col min="11275" max="11275" width="21.5" customWidth="1"/>
    <col min="11522" max="11522" width="18.5" customWidth="1"/>
    <col min="11523" max="11523" width="34.6640625" customWidth="1"/>
    <col min="11525" max="11525" width="9.5" customWidth="1"/>
    <col min="11529" max="11530" width="9.1640625" customWidth="1"/>
    <col min="11531" max="11531" width="21.5" customWidth="1"/>
    <col min="11778" max="11778" width="18.5" customWidth="1"/>
    <col min="11779" max="11779" width="34.6640625" customWidth="1"/>
    <col min="11781" max="11781" width="9.5" customWidth="1"/>
    <col min="11785" max="11786" width="9.1640625" customWidth="1"/>
    <col min="11787" max="11787" width="21.5" customWidth="1"/>
    <col min="12034" max="12034" width="18.5" customWidth="1"/>
    <col min="12035" max="12035" width="34.6640625" customWidth="1"/>
    <col min="12037" max="12037" width="9.5" customWidth="1"/>
    <col min="12041" max="12042" width="9.1640625" customWidth="1"/>
    <col min="12043" max="12043" width="21.5" customWidth="1"/>
    <col min="12290" max="12290" width="18.5" customWidth="1"/>
    <col min="12291" max="12291" width="34.6640625" customWidth="1"/>
    <col min="12293" max="12293" width="9.5" customWidth="1"/>
    <col min="12297" max="12298" width="9.1640625" customWidth="1"/>
    <col min="12299" max="12299" width="21.5" customWidth="1"/>
    <col min="12546" max="12546" width="18.5" customWidth="1"/>
    <col min="12547" max="12547" width="34.6640625" customWidth="1"/>
    <col min="12549" max="12549" width="9.5" customWidth="1"/>
    <col min="12553" max="12554" width="9.1640625" customWidth="1"/>
    <col min="12555" max="12555" width="21.5" customWidth="1"/>
    <col min="12802" max="12802" width="18.5" customWidth="1"/>
    <col min="12803" max="12803" width="34.6640625" customWidth="1"/>
    <col min="12805" max="12805" width="9.5" customWidth="1"/>
    <col min="12809" max="12810" width="9.1640625" customWidth="1"/>
    <col min="12811" max="12811" width="21.5" customWidth="1"/>
    <col min="13058" max="13058" width="18.5" customWidth="1"/>
    <col min="13059" max="13059" width="34.6640625" customWidth="1"/>
    <col min="13061" max="13061" width="9.5" customWidth="1"/>
    <col min="13065" max="13066" width="9.1640625" customWidth="1"/>
    <col min="13067" max="13067" width="21.5" customWidth="1"/>
    <col min="13314" max="13314" width="18.5" customWidth="1"/>
    <col min="13315" max="13315" width="34.6640625" customWidth="1"/>
    <col min="13317" max="13317" width="9.5" customWidth="1"/>
    <col min="13321" max="13322" width="9.1640625" customWidth="1"/>
    <col min="13323" max="13323" width="21.5" customWidth="1"/>
    <col min="13570" max="13570" width="18.5" customWidth="1"/>
    <col min="13571" max="13571" width="34.6640625" customWidth="1"/>
    <col min="13573" max="13573" width="9.5" customWidth="1"/>
    <col min="13577" max="13578" width="9.1640625" customWidth="1"/>
    <col min="13579" max="13579" width="21.5" customWidth="1"/>
    <col min="13826" max="13826" width="18.5" customWidth="1"/>
    <col min="13827" max="13827" width="34.6640625" customWidth="1"/>
    <col min="13829" max="13829" width="9.5" customWidth="1"/>
    <col min="13833" max="13834" width="9.1640625" customWidth="1"/>
    <col min="13835" max="13835" width="21.5" customWidth="1"/>
    <col min="14082" max="14082" width="18.5" customWidth="1"/>
    <col min="14083" max="14083" width="34.6640625" customWidth="1"/>
    <col min="14085" max="14085" width="9.5" customWidth="1"/>
    <col min="14089" max="14090" width="9.1640625" customWidth="1"/>
    <col min="14091" max="14091" width="21.5" customWidth="1"/>
    <col min="14338" max="14338" width="18.5" customWidth="1"/>
    <col min="14339" max="14339" width="34.6640625" customWidth="1"/>
    <col min="14341" max="14341" width="9.5" customWidth="1"/>
    <col min="14345" max="14346" width="9.1640625" customWidth="1"/>
    <col min="14347" max="14347" width="21.5" customWidth="1"/>
    <col min="14594" max="14594" width="18.5" customWidth="1"/>
    <col min="14595" max="14595" width="34.6640625" customWidth="1"/>
    <col min="14597" max="14597" width="9.5" customWidth="1"/>
    <col min="14601" max="14602" width="9.1640625" customWidth="1"/>
    <col min="14603" max="14603" width="21.5" customWidth="1"/>
    <col min="14850" max="14850" width="18.5" customWidth="1"/>
    <col min="14851" max="14851" width="34.6640625" customWidth="1"/>
    <col min="14853" max="14853" width="9.5" customWidth="1"/>
    <col min="14857" max="14858" width="9.1640625" customWidth="1"/>
    <col min="14859" max="14859" width="21.5" customWidth="1"/>
    <col min="15106" max="15106" width="18.5" customWidth="1"/>
    <col min="15107" max="15107" width="34.6640625" customWidth="1"/>
    <col min="15109" max="15109" width="9.5" customWidth="1"/>
    <col min="15113" max="15114" width="9.1640625" customWidth="1"/>
    <col min="15115" max="15115" width="21.5" customWidth="1"/>
    <col min="15362" max="15362" width="18.5" customWidth="1"/>
    <col min="15363" max="15363" width="34.6640625" customWidth="1"/>
    <col min="15365" max="15365" width="9.5" customWidth="1"/>
    <col min="15369" max="15370" width="9.1640625" customWidth="1"/>
    <col min="15371" max="15371" width="21.5" customWidth="1"/>
    <col min="15618" max="15618" width="18.5" customWidth="1"/>
    <col min="15619" max="15619" width="34.6640625" customWidth="1"/>
    <col min="15621" max="15621" width="9.5" customWidth="1"/>
    <col min="15625" max="15626" width="9.1640625" customWidth="1"/>
    <col min="15627" max="15627" width="21.5" customWidth="1"/>
    <col min="15874" max="15874" width="18.5" customWidth="1"/>
    <col min="15875" max="15875" width="34.6640625" customWidth="1"/>
    <col min="15877" max="15877" width="9.5" customWidth="1"/>
    <col min="15881" max="15882" width="9.1640625" customWidth="1"/>
    <col min="15883" max="15883" width="21.5" customWidth="1"/>
    <col min="16130" max="16130" width="18.5" customWidth="1"/>
    <col min="16131" max="16131" width="34.6640625" customWidth="1"/>
    <col min="16133" max="16133" width="9.5" customWidth="1"/>
    <col min="16137" max="16138" width="9.1640625" customWidth="1"/>
    <col min="16139" max="16139" width="21.5" customWidth="1"/>
  </cols>
  <sheetData>
    <row r="1" spans="1:11" x14ac:dyDescent="0.2">
      <c r="A1" s="12" t="s">
        <v>177</v>
      </c>
      <c r="B1" s="12" t="s">
        <v>178</v>
      </c>
      <c r="C1" s="12" t="s">
        <v>180</v>
      </c>
      <c r="D1" s="13" t="s">
        <v>181</v>
      </c>
      <c r="E1" s="13" t="s">
        <v>182</v>
      </c>
      <c r="F1" s="14" t="s">
        <v>46385</v>
      </c>
      <c r="G1" s="14" t="s">
        <v>46386</v>
      </c>
      <c r="H1" s="14" t="s">
        <v>46387</v>
      </c>
      <c r="I1" s="14" t="s">
        <v>46388</v>
      </c>
      <c r="J1" s="24" t="s">
        <v>46389</v>
      </c>
      <c r="K1" s="13" t="s">
        <v>46390</v>
      </c>
    </row>
    <row r="2" spans="1:11" x14ac:dyDescent="0.2">
      <c r="A2" s="22">
        <v>13608</v>
      </c>
      <c r="B2" s="15" t="s">
        <v>16731</v>
      </c>
      <c r="C2" s="15" t="s">
        <v>16733</v>
      </c>
      <c r="D2" s="16" t="s">
        <v>41115</v>
      </c>
      <c r="E2" s="16">
        <v>433</v>
      </c>
      <c r="F2" s="17">
        <v>2.3306561647460859</v>
      </c>
      <c r="G2" s="17">
        <v>1.7303491832438791</v>
      </c>
      <c r="H2" s="17">
        <v>1.7750143365014488</v>
      </c>
      <c r="I2" s="17">
        <v>1.9602282792496613</v>
      </c>
      <c r="J2" s="25">
        <v>4.4404168155926287E-5</v>
      </c>
      <c r="K2" s="16">
        <v>3</v>
      </c>
    </row>
    <row r="3" spans="1:11" x14ac:dyDescent="0.2">
      <c r="A3" s="22">
        <v>13082</v>
      </c>
      <c r="B3" s="15" t="s">
        <v>9433</v>
      </c>
      <c r="C3" s="15" t="s">
        <v>9435</v>
      </c>
      <c r="D3" s="16" t="s">
        <v>41115</v>
      </c>
      <c r="E3" s="16">
        <v>196</v>
      </c>
      <c r="F3" s="17">
        <v>1.3544033683617225</v>
      </c>
      <c r="G3" s="17">
        <v>1.5359697885758716</v>
      </c>
      <c r="H3" s="17">
        <v>1.4819971056101651</v>
      </c>
      <c r="I3" s="17">
        <v>1.4394658598606842</v>
      </c>
      <c r="J3" s="25">
        <v>5.0078995058342195E-4</v>
      </c>
      <c r="K3" s="16">
        <v>3</v>
      </c>
    </row>
    <row r="4" spans="1:11" x14ac:dyDescent="0.2">
      <c r="A4" s="22">
        <v>5291</v>
      </c>
      <c r="B4" s="15" t="s">
        <v>17820</v>
      </c>
      <c r="C4" s="15" t="s">
        <v>17822</v>
      </c>
      <c r="D4" s="16" t="s">
        <v>198</v>
      </c>
      <c r="E4" s="16">
        <v>506</v>
      </c>
      <c r="F4" s="17">
        <v>1.6165884307420857</v>
      </c>
      <c r="G4" s="17">
        <v>1.3635951097744938</v>
      </c>
      <c r="H4" s="17">
        <v>1.3846451767280699</v>
      </c>
      <c r="I4" s="17">
        <v>1.4619595947327417</v>
      </c>
      <c r="J4" s="25">
        <v>6.1541891550615576E-4</v>
      </c>
      <c r="K4" s="16">
        <v>3</v>
      </c>
    </row>
    <row r="5" spans="1:11" x14ac:dyDescent="0.2">
      <c r="A5" s="22">
        <v>3470</v>
      </c>
      <c r="B5" s="15" t="s">
        <v>11869</v>
      </c>
      <c r="C5" s="15" t="s">
        <v>11871</v>
      </c>
      <c r="D5" s="16" t="s">
        <v>198</v>
      </c>
      <c r="E5" s="16">
        <v>104</v>
      </c>
      <c r="F5" s="17">
        <v>1.0741016714343685</v>
      </c>
      <c r="G5" s="17">
        <v>1.0661297171014998</v>
      </c>
      <c r="H5" s="17">
        <v>1.0611442282666834</v>
      </c>
      <c r="I5" s="17">
        <v>1.0654633759892451</v>
      </c>
      <c r="J5" s="25">
        <v>7.5589843564514427E-4</v>
      </c>
      <c r="K5" s="16">
        <v>3</v>
      </c>
    </row>
    <row r="6" spans="1:11" x14ac:dyDescent="0.2">
      <c r="A6" s="22">
        <v>4199</v>
      </c>
      <c r="B6" s="15" t="s">
        <v>14361</v>
      </c>
      <c r="C6" s="15" t="s">
        <v>14363</v>
      </c>
      <c r="D6" s="16" t="s">
        <v>198</v>
      </c>
      <c r="E6" s="16">
        <v>152</v>
      </c>
      <c r="F6" s="17">
        <v>1.4574549811515336</v>
      </c>
      <c r="G6" s="17">
        <v>1.5309632874517327</v>
      </c>
      <c r="H6" s="17">
        <v>1.6026390708406961</v>
      </c>
      <c r="I6" s="17">
        <v>1.5542443742776417</v>
      </c>
      <c r="J6" s="25">
        <v>7.9279352104397237E-4</v>
      </c>
      <c r="K6" s="16">
        <v>3</v>
      </c>
    </row>
    <row r="7" spans="1:11" x14ac:dyDescent="0.2">
      <c r="A7" s="22">
        <v>8754</v>
      </c>
      <c r="B7" s="15" t="s">
        <v>29729</v>
      </c>
      <c r="C7" s="15" t="s">
        <v>29731</v>
      </c>
      <c r="D7" s="16" t="s">
        <v>198</v>
      </c>
      <c r="E7" s="16">
        <v>344</v>
      </c>
      <c r="F7" s="17">
        <v>1.2400679902146883</v>
      </c>
      <c r="G7" s="17">
        <v>1.2582477325488715</v>
      </c>
      <c r="H7" s="17">
        <v>1.2389876512305324</v>
      </c>
      <c r="I7" s="17">
        <v>1.2393477642252511</v>
      </c>
      <c r="J7" s="25">
        <v>8.6405534311550809E-4</v>
      </c>
      <c r="K7" s="16">
        <v>3</v>
      </c>
    </row>
    <row r="8" spans="1:11" x14ac:dyDescent="0.2">
      <c r="A8" s="22">
        <v>11008</v>
      </c>
      <c r="B8" s="15" t="s">
        <v>36913</v>
      </c>
      <c r="C8" s="15" t="s">
        <v>36915</v>
      </c>
      <c r="D8" s="16" t="s">
        <v>198</v>
      </c>
      <c r="E8" s="16">
        <v>227</v>
      </c>
      <c r="F8" s="17">
        <v>1.3644641019140109</v>
      </c>
      <c r="G8" s="17">
        <v>1.064346466097168</v>
      </c>
      <c r="H8" s="17">
        <v>1.0653932217136546</v>
      </c>
      <c r="I8" s="17">
        <v>1.1650835151137733</v>
      </c>
      <c r="J8" s="25">
        <v>1.041065194660806E-3</v>
      </c>
      <c r="K8" s="16">
        <v>3</v>
      </c>
    </row>
    <row r="9" spans="1:11" x14ac:dyDescent="0.2">
      <c r="A9" s="22">
        <v>3099</v>
      </c>
      <c r="B9" s="15" t="s">
        <v>10792</v>
      </c>
      <c r="C9" s="15" t="s">
        <v>10794</v>
      </c>
      <c r="D9" s="16" t="s">
        <v>198</v>
      </c>
      <c r="E9" s="16">
        <v>626</v>
      </c>
      <c r="F9" s="17"/>
      <c r="G9" s="17">
        <v>1.5141984559006312</v>
      </c>
      <c r="H9" s="17">
        <v>1.3813844801791277</v>
      </c>
      <c r="I9" s="17">
        <v>1.3813844801791277</v>
      </c>
      <c r="J9" s="25">
        <v>1.2467013273508778E-3</v>
      </c>
      <c r="K9" s="16">
        <v>2</v>
      </c>
    </row>
    <row r="10" spans="1:11" x14ac:dyDescent="0.2">
      <c r="A10" s="22">
        <v>4731</v>
      </c>
      <c r="B10" s="15" t="s">
        <v>16137</v>
      </c>
      <c r="C10" s="15" t="s">
        <v>16139</v>
      </c>
      <c r="D10" s="16" t="s">
        <v>198</v>
      </c>
      <c r="E10" s="16">
        <v>408</v>
      </c>
      <c r="F10" s="17">
        <v>1.1524817807729846</v>
      </c>
      <c r="G10" s="17">
        <v>1.3118279806471627</v>
      </c>
      <c r="H10" s="17">
        <v>1.1256929802737092</v>
      </c>
      <c r="I10" s="17">
        <v>1.1346225804401344</v>
      </c>
      <c r="J10" s="25">
        <v>1.3118387618783829E-3</v>
      </c>
      <c r="K10" s="16">
        <v>3</v>
      </c>
    </row>
    <row r="11" spans="1:11" x14ac:dyDescent="0.2">
      <c r="A11" s="22">
        <v>8209</v>
      </c>
      <c r="B11" s="15" t="s">
        <v>27932</v>
      </c>
      <c r="C11" s="15" t="s">
        <v>27934</v>
      </c>
      <c r="D11" s="16" t="s">
        <v>198</v>
      </c>
      <c r="E11" s="16">
        <v>5782</v>
      </c>
      <c r="F11" s="17">
        <v>1.8214566635027776</v>
      </c>
      <c r="G11" s="17">
        <v>1.1388360954964909</v>
      </c>
      <c r="H11" s="17">
        <v>1.1457845812956817</v>
      </c>
      <c r="I11" s="17">
        <v>1.3710086086980471</v>
      </c>
      <c r="J11" s="25">
        <v>1.812322320619147E-3</v>
      </c>
      <c r="K11" s="16">
        <v>3</v>
      </c>
    </row>
    <row r="12" spans="1:11" x14ac:dyDescent="0.2">
      <c r="A12" s="22">
        <v>4593</v>
      </c>
      <c r="B12" s="15" t="s">
        <v>15742</v>
      </c>
      <c r="C12" s="15" t="s">
        <v>15744</v>
      </c>
      <c r="D12" s="16" t="s">
        <v>198</v>
      </c>
      <c r="E12" s="16">
        <v>501</v>
      </c>
      <c r="F12" s="17">
        <v>1.1647071189789153</v>
      </c>
      <c r="G12" s="17">
        <v>1.0935684403915427</v>
      </c>
      <c r="H12" s="17">
        <v>1.0645645897483711</v>
      </c>
      <c r="I12" s="17">
        <v>1.0979454328252192</v>
      </c>
      <c r="J12" s="25">
        <v>1.8976347229506846E-3</v>
      </c>
      <c r="K12" s="16">
        <v>3</v>
      </c>
    </row>
    <row r="13" spans="1:11" x14ac:dyDescent="0.2">
      <c r="A13" s="22">
        <v>10680</v>
      </c>
      <c r="B13" s="15" t="s">
        <v>35775</v>
      </c>
      <c r="C13" s="15" t="s">
        <v>35777</v>
      </c>
      <c r="D13" s="16" t="s">
        <v>198</v>
      </c>
      <c r="E13" s="16">
        <v>934</v>
      </c>
      <c r="F13" s="17">
        <v>1.4070321044203951</v>
      </c>
      <c r="G13" s="17">
        <v>1.2904966711863339</v>
      </c>
      <c r="H13" s="17">
        <v>1.5008671747375084</v>
      </c>
      <c r="I13" s="17">
        <v>1.4695888179651373</v>
      </c>
      <c r="J13" s="25">
        <v>2.1202429513973282E-3</v>
      </c>
      <c r="K13" s="16">
        <v>3</v>
      </c>
    </row>
    <row r="14" spans="1:11" x14ac:dyDescent="0.2">
      <c r="A14" s="22">
        <v>2001</v>
      </c>
      <c r="B14" s="15" t="s">
        <v>7207</v>
      </c>
      <c r="C14" s="15" t="s">
        <v>7209</v>
      </c>
      <c r="D14" s="16" t="s">
        <v>198</v>
      </c>
      <c r="E14" s="16">
        <v>357</v>
      </c>
      <c r="F14" s="17">
        <v>2.2750033084303376</v>
      </c>
      <c r="G14" s="17">
        <v>1.6470698992218604</v>
      </c>
      <c r="H14" s="17">
        <v>1.6453949377647958</v>
      </c>
      <c r="I14" s="17">
        <v>1.8552643946533098</v>
      </c>
      <c r="J14" s="25">
        <v>2.1541315981499641E-3</v>
      </c>
      <c r="K14" s="16">
        <v>3</v>
      </c>
    </row>
    <row r="15" spans="1:11" x14ac:dyDescent="0.2">
      <c r="A15" s="22">
        <v>4400</v>
      </c>
      <c r="B15" s="15" t="s">
        <v>15045</v>
      </c>
      <c r="C15" s="15" t="s">
        <v>15047</v>
      </c>
      <c r="D15" s="16" t="s">
        <v>198</v>
      </c>
      <c r="E15" s="16">
        <v>1972</v>
      </c>
      <c r="F15" s="17">
        <v>1.1325437012673663</v>
      </c>
      <c r="G15" s="17">
        <v>1.0646884826453225</v>
      </c>
      <c r="H15" s="17">
        <v>1.0929206657931807</v>
      </c>
      <c r="I15" s="17">
        <v>1.106128344284576</v>
      </c>
      <c r="J15" s="25">
        <v>2.2770994471781941E-3</v>
      </c>
      <c r="K15" s="16">
        <v>3</v>
      </c>
    </row>
    <row r="16" spans="1:11" x14ac:dyDescent="0.2">
      <c r="A16" s="22">
        <v>4581</v>
      </c>
      <c r="B16" s="15" t="s">
        <v>15705</v>
      </c>
      <c r="C16" s="15" t="s">
        <v>15707</v>
      </c>
      <c r="D16" s="16" t="s">
        <v>198</v>
      </c>
      <c r="E16" s="16">
        <v>260</v>
      </c>
      <c r="F16" s="17">
        <v>1.7784705998370915</v>
      </c>
      <c r="G16" s="17">
        <v>1.3488396849947855</v>
      </c>
      <c r="H16" s="17">
        <v>1.1680250281031659</v>
      </c>
      <c r="I16" s="17">
        <v>1.3715068853478078</v>
      </c>
      <c r="J16" s="25">
        <v>2.4145330473428939E-3</v>
      </c>
      <c r="K16" s="16">
        <v>3</v>
      </c>
    </row>
    <row r="17" spans="1:11" x14ac:dyDescent="0.2">
      <c r="A17" s="22">
        <v>4446</v>
      </c>
      <c r="B17" s="15" t="s">
        <v>15243</v>
      </c>
      <c r="C17" s="15" t="s">
        <v>15245</v>
      </c>
      <c r="D17" s="16" t="s">
        <v>198</v>
      </c>
      <c r="E17" s="16">
        <v>83</v>
      </c>
      <c r="F17" s="17">
        <v>1.0123808164481491</v>
      </c>
      <c r="G17" s="17">
        <v>1.0099313225979003</v>
      </c>
      <c r="H17" s="17">
        <v>1.0084886905756065</v>
      </c>
      <c r="I17" s="17">
        <v>1.0097860658664539</v>
      </c>
      <c r="J17" s="25">
        <v>2.5411440492457884E-3</v>
      </c>
      <c r="K17" s="16">
        <v>3</v>
      </c>
    </row>
    <row r="18" spans="1:11" x14ac:dyDescent="0.2">
      <c r="A18" s="22">
        <v>8188</v>
      </c>
      <c r="B18" s="15" t="s">
        <v>27932</v>
      </c>
      <c r="C18" s="15" t="s">
        <v>27934</v>
      </c>
      <c r="D18" s="16" t="s">
        <v>198</v>
      </c>
      <c r="E18" s="16">
        <v>41</v>
      </c>
      <c r="F18" s="17">
        <v>1.0680497436199681</v>
      </c>
      <c r="G18" s="17">
        <v>1.0880503718907903</v>
      </c>
      <c r="H18" s="17">
        <v>1.0731561447211033</v>
      </c>
      <c r="I18" s="17">
        <v>1.0714540110207249</v>
      </c>
      <c r="J18" s="25">
        <v>2.6696784345319998E-3</v>
      </c>
      <c r="K18" s="16">
        <v>3</v>
      </c>
    </row>
    <row r="19" spans="1:11" x14ac:dyDescent="0.2">
      <c r="A19" s="22">
        <v>3504</v>
      </c>
      <c r="B19" s="15" t="s">
        <v>11991</v>
      </c>
      <c r="C19" s="15" t="s">
        <v>11993</v>
      </c>
      <c r="D19" s="16" t="s">
        <v>198</v>
      </c>
      <c r="E19" s="16">
        <v>22</v>
      </c>
      <c r="F19" s="17">
        <v>1.1029924264572251</v>
      </c>
      <c r="G19" s="17">
        <v>1.1024577074710031</v>
      </c>
      <c r="H19" s="17">
        <v>1.0752790962393957</v>
      </c>
      <c r="I19" s="17">
        <v>1.0845168729786721</v>
      </c>
      <c r="J19" s="25">
        <v>2.9351639387532546E-3</v>
      </c>
      <c r="K19" s="16">
        <v>3</v>
      </c>
    </row>
    <row r="20" spans="1:11" x14ac:dyDescent="0.2">
      <c r="A20" s="22">
        <v>7231</v>
      </c>
      <c r="B20" s="15" t="s">
        <v>24371</v>
      </c>
      <c r="C20" s="15" t="s">
        <v>24373</v>
      </c>
      <c r="D20" s="16" t="s">
        <v>198</v>
      </c>
      <c r="E20" s="16">
        <v>345</v>
      </c>
      <c r="F20" s="17">
        <v>1.1460042393236756</v>
      </c>
      <c r="G20" s="17">
        <v>1.1799772997262079</v>
      </c>
      <c r="H20" s="17">
        <v>1.1638787296111242</v>
      </c>
      <c r="I20" s="17">
        <v>1.1579205661819747</v>
      </c>
      <c r="J20" s="25">
        <v>2.9823164956333504E-3</v>
      </c>
      <c r="K20" s="16">
        <v>3</v>
      </c>
    </row>
    <row r="21" spans="1:11" x14ac:dyDescent="0.2">
      <c r="A21" s="22">
        <v>10633</v>
      </c>
      <c r="B21" s="15" t="s">
        <v>35632</v>
      </c>
      <c r="C21" s="15" t="s">
        <v>35634</v>
      </c>
      <c r="D21" s="16" t="s">
        <v>198</v>
      </c>
      <c r="E21" s="16">
        <v>1685</v>
      </c>
      <c r="F21" s="17">
        <v>1.4782445410701119</v>
      </c>
      <c r="G21" s="17">
        <v>1.3182488310110116</v>
      </c>
      <c r="H21" s="17">
        <v>1.3746377169466037</v>
      </c>
      <c r="I21" s="17">
        <v>1.4091733249877734</v>
      </c>
      <c r="J21" s="25">
        <v>3.1279686932667809E-3</v>
      </c>
      <c r="K21" s="16">
        <v>3</v>
      </c>
    </row>
    <row r="22" spans="1:11" x14ac:dyDescent="0.2">
      <c r="A22" s="22">
        <v>7409</v>
      </c>
      <c r="B22" s="15" t="s">
        <v>25080</v>
      </c>
      <c r="C22" s="15" t="s">
        <v>25082</v>
      </c>
      <c r="D22" s="16" t="s">
        <v>198</v>
      </c>
      <c r="E22" s="16">
        <v>483</v>
      </c>
      <c r="F22" s="17">
        <v>1.0288385108892124</v>
      </c>
      <c r="G22" s="17">
        <v>1.0490802985070999</v>
      </c>
      <c r="H22" s="17">
        <v>1.0568069559913951</v>
      </c>
      <c r="I22" s="17">
        <v>1.0474841409573343</v>
      </c>
      <c r="J22" s="25">
        <v>3.2396274493344071E-3</v>
      </c>
      <c r="K22" s="16">
        <v>3</v>
      </c>
    </row>
    <row r="23" spans="1:11" x14ac:dyDescent="0.2">
      <c r="A23" s="22">
        <v>12218</v>
      </c>
      <c r="B23" s="15" t="s">
        <v>40717</v>
      </c>
      <c r="C23" s="15" t="s">
        <v>40719</v>
      </c>
      <c r="D23" s="16" t="s">
        <v>198</v>
      </c>
      <c r="E23" s="16">
        <v>229</v>
      </c>
      <c r="F23" s="17">
        <v>1.3377959457874808</v>
      </c>
      <c r="G23" s="17">
        <v>1.3819471781951669</v>
      </c>
      <c r="H23" s="17">
        <v>1.3356465944400469</v>
      </c>
      <c r="I23" s="17">
        <v>1.3363630448891914</v>
      </c>
      <c r="J23" s="25">
        <v>3.3378327639095842E-3</v>
      </c>
      <c r="K23" s="16">
        <v>3</v>
      </c>
    </row>
    <row r="24" spans="1:11" x14ac:dyDescent="0.2">
      <c r="A24" s="22">
        <v>2377</v>
      </c>
      <c r="B24" s="15" t="s">
        <v>8372</v>
      </c>
      <c r="C24" s="15" t="s">
        <v>8374</v>
      </c>
      <c r="D24" s="16" t="s">
        <v>198</v>
      </c>
      <c r="E24" s="16">
        <v>484</v>
      </c>
      <c r="F24" s="17">
        <v>1.840139946555843</v>
      </c>
      <c r="G24" s="17">
        <v>1.8398047499590819</v>
      </c>
      <c r="H24" s="17">
        <v>1.9046139880490178</v>
      </c>
      <c r="I24" s="17">
        <v>1.8831226408846262</v>
      </c>
      <c r="J24" s="25">
        <v>3.4412182091207682E-3</v>
      </c>
      <c r="K24" s="16">
        <v>3</v>
      </c>
    </row>
    <row r="25" spans="1:11" x14ac:dyDescent="0.2">
      <c r="A25" s="22">
        <v>4420</v>
      </c>
      <c r="B25" s="15" t="s">
        <v>15045</v>
      </c>
      <c r="C25" s="15" t="s">
        <v>15047</v>
      </c>
      <c r="D25" s="16" t="s">
        <v>198</v>
      </c>
      <c r="E25" s="16">
        <v>1290</v>
      </c>
      <c r="F25" s="17">
        <v>1.34174949701651</v>
      </c>
      <c r="G25" s="17">
        <v>1.3175634767523348</v>
      </c>
      <c r="H25" s="17">
        <v>1.2421315389219196</v>
      </c>
      <c r="I25" s="17">
        <v>1.2753375249534498</v>
      </c>
      <c r="J25" s="25">
        <v>3.5317760536053944E-3</v>
      </c>
      <c r="K25" s="16">
        <v>3</v>
      </c>
    </row>
    <row r="26" spans="1:11" x14ac:dyDescent="0.2">
      <c r="A26" s="22">
        <v>5858</v>
      </c>
      <c r="B26" s="15" t="s">
        <v>19652</v>
      </c>
      <c r="C26" s="15" t="s">
        <v>19654</v>
      </c>
      <c r="D26" s="16" t="s">
        <v>198</v>
      </c>
      <c r="E26" s="16">
        <v>732</v>
      </c>
      <c r="F26" s="17">
        <v>1.0891913306111096</v>
      </c>
      <c r="G26" s="17">
        <v>1.0569767153190697</v>
      </c>
      <c r="H26" s="17">
        <v>1.0553759847947337</v>
      </c>
      <c r="I26" s="17">
        <v>1.0666477667335255</v>
      </c>
      <c r="J26" s="25">
        <v>3.640671208018626E-3</v>
      </c>
      <c r="K26" s="16">
        <v>3</v>
      </c>
    </row>
    <row r="27" spans="1:11" x14ac:dyDescent="0.2">
      <c r="A27" s="22">
        <v>7622</v>
      </c>
      <c r="B27" s="15" t="s">
        <v>25901</v>
      </c>
      <c r="C27" s="15" t="s">
        <v>25903</v>
      </c>
      <c r="D27" s="16" t="s">
        <v>198</v>
      </c>
      <c r="E27" s="16">
        <v>515</v>
      </c>
      <c r="F27" s="17">
        <v>1.1484116346467559</v>
      </c>
      <c r="G27" s="17">
        <v>1.2671160980977481</v>
      </c>
      <c r="H27" s="17">
        <v>1.169666993469157</v>
      </c>
      <c r="I27" s="17">
        <v>1.16258187386169</v>
      </c>
      <c r="J27" s="25">
        <v>3.8069570236384355E-3</v>
      </c>
      <c r="K27" s="16">
        <v>3</v>
      </c>
    </row>
    <row r="28" spans="1:11" x14ac:dyDescent="0.2">
      <c r="A28" s="22">
        <v>7839</v>
      </c>
      <c r="B28" s="15" t="s">
        <v>26712</v>
      </c>
      <c r="C28" s="15" t="s">
        <v>26714</v>
      </c>
      <c r="D28" s="16" t="s">
        <v>198</v>
      </c>
      <c r="E28" s="16">
        <v>298</v>
      </c>
      <c r="F28" s="17">
        <v>1.9144050786520097</v>
      </c>
      <c r="G28" s="17">
        <v>1.5994552872502352</v>
      </c>
      <c r="H28" s="17">
        <v>1.8174570292458758</v>
      </c>
      <c r="I28" s="17">
        <v>1.8497730457145873</v>
      </c>
      <c r="J28" s="25">
        <v>4.005193987430631E-3</v>
      </c>
      <c r="K28" s="16">
        <v>3</v>
      </c>
    </row>
    <row r="29" spans="1:11" x14ac:dyDescent="0.2">
      <c r="A29" s="22">
        <v>3652</v>
      </c>
      <c r="B29" s="15" t="s">
        <v>12560</v>
      </c>
      <c r="C29" s="15" t="s">
        <v>12562</v>
      </c>
      <c r="D29" s="16" t="s">
        <v>198</v>
      </c>
      <c r="E29" s="16">
        <v>1764</v>
      </c>
      <c r="F29" s="17">
        <v>1.5214148606072666</v>
      </c>
      <c r="G29" s="17">
        <v>1.4362857299901259</v>
      </c>
      <c r="H29" s="17">
        <v>1.5465139487879127</v>
      </c>
      <c r="I29" s="17">
        <v>1.5381475860610305</v>
      </c>
      <c r="J29" s="25">
        <v>4.0962184026826325E-3</v>
      </c>
      <c r="K29" s="16">
        <v>3</v>
      </c>
    </row>
    <row r="30" spans="1:11" x14ac:dyDescent="0.2">
      <c r="A30" s="22">
        <v>11640</v>
      </c>
      <c r="B30" s="15" t="s">
        <v>38947</v>
      </c>
      <c r="C30" s="15" t="s">
        <v>38949</v>
      </c>
      <c r="D30" s="16" t="s">
        <v>198</v>
      </c>
      <c r="E30" s="16">
        <v>414</v>
      </c>
      <c r="F30" s="17">
        <v>2.3734039881864457</v>
      </c>
      <c r="G30" s="17">
        <v>2.3285036243804562</v>
      </c>
      <c r="H30" s="17">
        <v>2.3383636876939802</v>
      </c>
      <c r="I30" s="17">
        <v>2.3500437878581351</v>
      </c>
      <c r="J30" s="25">
        <v>4.3751437771961804E-3</v>
      </c>
      <c r="K30" s="16">
        <v>3</v>
      </c>
    </row>
    <row r="31" spans="1:11" x14ac:dyDescent="0.2">
      <c r="A31" s="22">
        <v>9075</v>
      </c>
      <c r="B31" s="15" t="s">
        <v>30787</v>
      </c>
      <c r="C31" s="15" t="s">
        <v>30789</v>
      </c>
      <c r="D31" s="16" t="s">
        <v>198</v>
      </c>
      <c r="E31" s="16">
        <v>50</v>
      </c>
      <c r="F31" s="17">
        <v>1.1501111782698388</v>
      </c>
      <c r="G31" s="17">
        <v>1.0997031021056669</v>
      </c>
      <c r="H31" s="17">
        <v>1.1185374208625063</v>
      </c>
      <c r="I31" s="17">
        <v>1.1290620066649506</v>
      </c>
      <c r="J31" s="25">
        <v>4.395223797225796E-3</v>
      </c>
      <c r="K31" s="16">
        <v>3</v>
      </c>
    </row>
    <row r="32" spans="1:11" x14ac:dyDescent="0.2">
      <c r="A32" s="22">
        <v>6777</v>
      </c>
      <c r="B32" s="15" t="s">
        <v>22680</v>
      </c>
      <c r="C32" s="15" t="s">
        <v>22682</v>
      </c>
      <c r="D32" s="16" t="s">
        <v>198</v>
      </c>
      <c r="E32" s="16">
        <v>978</v>
      </c>
      <c r="F32" s="17">
        <v>1.2815504693569415</v>
      </c>
      <c r="G32" s="17">
        <v>1.1771738538990304</v>
      </c>
      <c r="H32" s="17">
        <v>1.1355801495649114</v>
      </c>
      <c r="I32" s="17">
        <v>1.1842369228289213</v>
      </c>
      <c r="J32" s="25">
        <v>5.0379827735163576E-3</v>
      </c>
      <c r="K32" s="16">
        <v>3</v>
      </c>
    </row>
    <row r="33" spans="1:11" x14ac:dyDescent="0.2">
      <c r="A33" s="22">
        <v>1291</v>
      </c>
      <c r="B33" s="15" t="s">
        <v>4648</v>
      </c>
      <c r="C33" s="15" t="s">
        <v>4650</v>
      </c>
      <c r="D33" s="16" t="s">
        <v>198</v>
      </c>
      <c r="E33" s="16">
        <v>87</v>
      </c>
      <c r="F33" s="17">
        <v>1.1935040710965716</v>
      </c>
      <c r="G33" s="17">
        <v>1.1449381267006402</v>
      </c>
      <c r="H33" s="17">
        <v>1.069017040812178</v>
      </c>
      <c r="I33" s="17">
        <v>1.1105127175736424</v>
      </c>
      <c r="J33" s="25">
        <v>5.0776346930492241E-3</v>
      </c>
      <c r="K33" s="16">
        <v>3</v>
      </c>
    </row>
    <row r="34" spans="1:11" x14ac:dyDescent="0.2">
      <c r="A34" s="22">
        <v>15077</v>
      </c>
      <c r="B34" s="15" t="s">
        <v>37863</v>
      </c>
      <c r="C34" s="15" t="s">
        <v>37865</v>
      </c>
      <c r="D34" s="16" t="s">
        <v>41115</v>
      </c>
      <c r="E34" s="16">
        <v>99</v>
      </c>
      <c r="F34" s="17">
        <v>1.9507856551817422</v>
      </c>
      <c r="G34" s="17">
        <v>2.0941211686075514</v>
      </c>
      <c r="H34" s="17">
        <v>2.1116090015175302</v>
      </c>
      <c r="I34" s="17">
        <v>2.0580012194056008</v>
      </c>
      <c r="J34" s="25">
        <v>5.3024456719632206E-3</v>
      </c>
      <c r="K34" s="16">
        <v>3</v>
      </c>
    </row>
    <row r="35" spans="1:11" x14ac:dyDescent="0.2">
      <c r="A35" s="22">
        <v>5085</v>
      </c>
      <c r="B35" s="15" t="s">
        <v>17167</v>
      </c>
      <c r="C35" s="15" t="s">
        <v>17169</v>
      </c>
      <c r="D35" s="16" t="s">
        <v>198</v>
      </c>
      <c r="E35" s="16">
        <v>504</v>
      </c>
      <c r="F35" s="17">
        <v>1.3621475732469923</v>
      </c>
      <c r="G35" s="17">
        <v>1.2785885923276266</v>
      </c>
      <c r="H35" s="17">
        <v>1.1658903127431175</v>
      </c>
      <c r="I35" s="17">
        <v>1.2313093995777427</v>
      </c>
      <c r="J35" s="25">
        <v>5.3177260111811498E-3</v>
      </c>
      <c r="K35" s="16">
        <v>3</v>
      </c>
    </row>
    <row r="36" spans="1:11" x14ac:dyDescent="0.2">
      <c r="A36" s="22">
        <v>10605</v>
      </c>
      <c r="B36" s="15" t="s">
        <v>35582</v>
      </c>
      <c r="C36" s="15" t="s">
        <v>35584</v>
      </c>
      <c r="D36" s="16" t="s">
        <v>198</v>
      </c>
      <c r="E36" s="16">
        <v>1784</v>
      </c>
      <c r="F36" s="17">
        <v>1.8459120954397739</v>
      </c>
      <c r="G36" s="17">
        <v>1.5784091628841295</v>
      </c>
      <c r="H36" s="17">
        <v>1.6424303776003961</v>
      </c>
      <c r="I36" s="17">
        <v>1.7102576168801888</v>
      </c>
      <c r="J36" s="25">
        <v>5.643672483531495E-3</v>
      </c>
      <c r="K36" s="16">
        <v>3</v>
      </c>
    </row>
    <row r="37" spans="1:11" x14ac:dyDescent="0.2">
      <c r="A37" s="22">
        <v>8476</v>
      </c>
      <c r="B37" s="15" t="s">
        <v>28788</v>
      </c>
      <c r="C37" s="15" t="s">
        <v>28790</v>
      </c>
      <c r="D37" s="16" t="s">
        <v>198</v>
      </c>
      <c r="E37" s="16">
        <v>894</v>
      </c>
      <c r="F37" s="17">
        <v>1.8626224491039842</v>
      </c>
      <c r="G37" s="17">
        <v>1.8480052010226833</v>
      </c>
      <c r="H37" s="17">
        <v>1.8758905750403934</v>
      </c>
      <c r="I37" s="17">
        <v>1.8714678663949236</v>
      </c>
      <c r="J37" s="25">
        <v>5.8080045853805794E-3</v>
      </c>
      <c r="K37" s="16">
        <v>3</v>
      </c>
    </row>
    <row r="38" spans="1:11" x14ac:dyDescent="0.2">
      <c r="A38" s="22">
        <v>2834</v>
      </c>
      <c r="B38" s="15" t="s">
        <v>9737</v>
      </c>
      <c r="C38" s="15" t="s">
        <v>9739</v>
      </c>
      <c r="D38" s="16" t="s">
        <v>198</v>
      </c>
      <c r="E38" s="16">
        <v>1103</v>
      </c>
      <c r="F38" s="17">
        <v>1.4953141749249295</v>
      </c>
      <c r="G38" s="17">
        <v>1.1689908882983784</v>
      </c>
      <c r="H38" s="17">
        <v>1.1962374407140295</v>
      </c>
      <c r="I38" s="17">
        <v>1.2959296854509963</v>
      </c>
      <c r="J38" s="25">
        <v>5.9563886159610434E-3</v>
      </c>
      <c r="K38" s="16">
        <v>3</v>
      </c>
    </row>
    <row r="39" spans="1:11" x14ac:dyDescent="0.2">
      <c r="A39" s="22">
        <v>4775</v>
      </c>
      <c r="B39" s="15" t="s">
        <v>16245</v>
      </c>
      <c r="C39" s="15" t="s">
        <v>16247</v>
      </c>
      <c r="D39" s="16" t="s">
        <v>198</v>
      </c>
      <c r="E39" s="16">
        <v>73</v>
      </c>
      <c r="F39" s="17">
        <v>1.4105151841266967</v>
      </c>
      <c r="G39" s="17">
        <v>1.2156752471786676</v>
      </c>
      <c r="H39" s="17">
        <v>1.17065842403387</v>
      </c>
      <c r="I39" s="17">
        <v>1.2506106773981456</v>
      </c>
      <c r="J39" s="25">
        <v>6.0166989768769144E-3</v>
      </c>
      <c r="K39" s="16">
        <v>3</v>
      </c>
    </row>
    <row r="40" spans="1:11" x14ac:dyDescent="0.2">
      <c r="A40" s="22">
        <v>6799</v>
      </c>
      <c r="B40" s="15" t="s">
        <v>22783</v>
      </c>
      <c r="C40" s="15" t="s">
        <v>22785</v>
      </c>
      <c r="D40" s="16" t="s">
        <v>198</v>
      </c>
      <c r="E40" s="16">
        <v>462</v>
      </c>
      <c r="F40" s="17">
        <v>1.5467239546010554</v>
      </c>
      <c r="G40" s="17">
        <v>1.8454880590956675</v>
      </c>
      <c r="H40" s="17">
        <v>1.6925364129263247</v>
      </c>
      <c r="I40" s="17">
        <v>1.6439322601512349</v>
      </c>
      <c r="J40" s="25">
        <v>6.2209625987490105E-3</v>
      </c>
      <c r="K40" s="16">
        <v>3</v>
      </c>
    </row>
    <row r="41" spans="1:11" x14ac:dyDescent="0.2">
      <c r="A41" s="22">
        <v>12144</v>
      </c>
      <c r="B41" s="15" t="s">
        <v>40489</v>
      </c>
      <c r="C41" s="15" t="s">
        <v>40491</v>
      </c>
      <c r="D41" s="16" t="s">
        <v>198</v>
      </c>
      <c r="E41" s="16">
        <v>30</v>
      </c>
      <c r="F41" s="17">
        <v>1.1476247704687748</v>
      </c>
      <c r="G41" s="17">
        <v>1.1086488252291675</v>
      </c>
      <c r="H41" s="17">
        <v>1.0472322948011608</v>
      </c>
      <c r="I41" s="17">
        <v>1.0806964533570322</v>
      </c>
      <c r="J41" s="25">
        <v>6.3554193073688727E-3</v>
      </c>
      <c r="K41" s="16">
        <v>3</v>
      </c>
    </row>
    <row r="42" spans="1:11" x14ac:dyDescent="0.2">
      <c r="A42" s="22">
        <v>1281</v>
      </c>
      <c r="B42" s="15" t="s">
        <v>4636</v>
      </c>
      <c r="C42" s="15" t="s">
        <v>4638</v>
      </c>
      <c r="D42" s="16" t="s">
        <v>198</v>
      </c>
      <c r="E42" s="16">
        <v>46</v>
      </c>
      <c r="F42" s="17">
        <v>1.1612017478170231</v>
      </c>
      <c r="G42" s="17">
        <v>1.1566464687393219</v>
      </c>
      <c r="H42" s="17">
        <v>1.1576777608317159</v>
      </c>
      <c r="I42" s="17">
        <v>1.1588524231601516</v>
      </c>
      <c r="J42" s="25">
        <v>6.5678552799535283E-3</v>
      </c>
      <c r="K42" s="16">
        <v>3</v>
      </c>
    </row>
    <row r="43" spans="1:11" x14ac:dyDescent="0.2">
      <c r="A43" s="22">
        <v>5839</v>
      </c>
      <c r="B43" s="15" t="s">
        <v>19652</v>
      </c>
      <c r="C43" s="15" t="s">
        <v>19654</v>
      </c>
      <c r="D43" s="16" t="s">
        <v>198</v>
      </c>
      <c r="E43" s="16">
        <v>850</v>
      </c>
      <c r="F43" s="17">
        <v>1.5479808632682324</v>
      </c>
      <c r="G43" s="17">
        <v>1.5445537488576215</v>
      </c>
      <c r="H43" s="17">
        <v>1.582589347864279</v>
      </c>
      <c r="I43" s="17">
        <v>1.5710531863322634</v>
      </c>
      <c r="J43" s="25">
        <v>6.7175168055858868E-3</v>
      </c>
      <c r="K43" s="16">
        <v>3</v>
      </c>
    </row>
    <row r="44" spans="1:11" x14ac:dyDescent="0.2">
      <c r="A44" s="22">
        <v>10797</v>
      </c>
      <c r="B44" s="15" t="s">
        <v>36219</v>
      </c>
      <c r="C44" s="15" t="s">
        <v>36221</v>
      </c>
      <c r="D44" s="16" t="s">
        <v>198</v>
      </c>
      <c r="E44" s="16">
        <v>55</v>
      </c>
      <c r="F44" s="17">
        <v>1.1103351196582889</v>
      </c>
      <c r="G44" s="17">
        <v>1.1178149238150055</v>
      </c>
      <c r="H44" s="17">
        <v>1.1040197795791429</v>
      </c>
      <c r="I44" s="17">
        <v>1.1061248929388583</v>
      </c>
      <c r="J44" s="25">
        <v>6.8540460067114959E-3</v>
      </c>
      <c r="K44" s="16">
        <v>3</v>
      </c>
    </row>
    <row r="45" spans="1:11" x14ac:dyDescent="0.2">
      <c r="A45" s="22">
        <v>10160</v>
      </c>
      <c r="B45" s="15" t="s">
        <v>34226</v>
      </c>
      <c r="C45" s="15" t="s">
        <v>34228</v>
      </c>
      <c r="D45" s="16" t="s">
        <v>198</v>
      </c>
      <c r="E45" s="16">
        <v>377</v>
      </c>
      <c r="F45" s="17">
        <v>1.112433656919521</v>
      </c>
      <c r="G45" s="17">
        <v>1.0358425553605541</v>
      </c>
      <c r="H45" s="17">
        <v>1.0406400190670604</v>
      </c>
      <c r="I45" s="17">
        <v>1.0645712316845473</v>
      </c>
      <c r="J45" s="25">
        <v>6.8804216897002867E-3</v>
      </c>
      <c r="K45" s="16">
        <v>3</v>
      </c>
    </row>
    <row r="46" spans="1:11" x14ac:dyDescent="0.2">
      <c r="A46" s="22">
        <v>3212</v>
      </c>
      <c r="B46" s="15" t="s">
        <v>11137</v>
      </c>
      <c r="C46" s="15" t="s">
        <v>11139</v>
      </c>
      <c r="D46" s="16" t="s">
        <v>198</v>
      </c>
      <c r="E46" s="16">
        <v>708</v>
      </c>
      <c r="F46" s="17">
        <v>2.0994484757194858</v>
      </c>
      <c r="G46" s="17">
        <v>1.3671779017578622</v>
      </c>
      <c r="H46" s="17">
        <v>1.5731731986738962</v>
      </c>
      <c r="I46" s="17">
        <v>1.748598291022426</v>
      </c>
      <c r="J46" s="25">
        <v>6.8822563572212038E-3</v>
      </c>
      <c r="K46" s="16">
        <v>3</v>
      </c>
    </row>
    <row r="47" spans="1:11" x14ac:dyDescent="0.2">
      <c r="A47" s="22">
        <v>7643</v>
      </c>
      <c r="B47" s="15" t="s">
        <v>25994</v>
      </c>
      <c r="C47" s="15" t="s">
        <v>25996</v>
      </c>
      <c r="D47" s="16" t="s">
        <v>198</v>
      </c>
      <c r="E47" s="16">
        <v>727</v>
      </c>
      <c r="F47" s="17">
        <v>1.401207927845979</v>
      </c>
      <c r="G47" s="17">
        <v>1.3231949457883674</v>
      </c>
      <c r="H47" s="17">
        <v>1.3522763338096759</v>
      </c>
      <c r="I47" s="17">
        <v>1.3685868651551101</v>
      </c>
      <c r="J47" s="25">
        <v>6.8925798284865183E-3</v>
      </c>
      <c r="K47" s="16">
        <v>3</v>
      </c>
    </row>
    <row r="48" spans="1:11" x14ac:dyDescent="0.2">
      <c r="A48" s="22">
        <v>6465</v>
      </c>
      <c r="B48" s="15" t="s">
        <v>21643</v>
      </c>
      <c r="C48" s="15" t="s">
        <v>21645</v>
      </c>
      <c r="D48" s="16" t="s">
        <v>198</v>
      </c>
      <c r="E48" s="16">
        <v>616</v>
      </c>
      <c r="F48" s="17">
        <v>1.3798472656199592</v>
      </c>
      <c r="G48" s="17">
        <v>1.3559400275432645</v>
      </c>
      <c r="H48" s="17">
        <v>1.343268769525892</v>
      </c>
      <c r="I48" s="17">
        <v>1.3554616015572478</v>
      </c>
      <c r="J48" s="25">
        <v>7.0149320455784661E-3</v>
      </c>
      <c r="K48" s="16">
        <v>3</v>
      </c>
    </row>
    <row r="49" spans="1:11" x14ac:dyDescent="0.2">
      <c r="A49" s="22">
        <v>2973</v>
      </c>
      <c r="B49" s="15" t="s">
        <v>10394</v>
      </c>
      <c r="C49" s="15" t="s">
        <v>10396</v>
      </c>
      <c r="D49" s="16" t="s">
        <v>198</v>
      </c>
      <c r="E49" s="16">
        <v>1201</v>
      </c>
      <c r="F49" s="17">
        <v>3.7060432021705432</v>
      </c>
      <c r="G49" s="17">
        <v>3.7674331615160788</v>
      </c>
      <c r="H49" s="17">
        <v>3.4569326218734453</v>
      </c>
      <c r="I49" s="17">
        <v>3.5399694819724776</v>
      </c>
      <c r="J49" s="25">
        <v>7.2333033701429458E-3</v>
      </c>
      <c r="K49" s="16">
        <v>3</v>
      </c>
    </row>
    <row r="50" spans="1:11" x14ac:dyDescent="0.2">
      <c r="A50" s="22">
        <v>9755</v>
      </c>
      <c r="B50" s="15" t="s">
        <v>32979</v>
      </c>
      <c r="C50" s="15" t="s">
        <v>32981</v>
      </c>
      <c r="D50" s="16" t="s">
        <v>198</v>
      </c>
      <c r="E50" s="16">
        <v>17</v>
      </c>
      <c r="F50" s="17">
        <v>1.3321236061703889</v>
      </c>
      <c r="G50" s="17">
        <v>1.2639184676760873</v>
      </c>
      <c r="H50" s="17">
        <v>1.0954011062908011</v>
      </c>
      <c r="I50" s="17">
        <v>1.1743086062506638</v>
      </c>
      <c r="J50" s="25">
        <v>7.291153526431172E-3</v>
      </c>
      <c r="K50" s="16">
        <v>3</v>
      </c>
    </row>
    <row r="51" spans="1:11" x14ac:dyDescent="0.2">
      <c r="A51" s="22">
        <v>14762</v>
      </c>
      <c r="B51" s="15" t="s">
        <v>32979</v>
      </c>
      <c r="C51" s="15" t="s">
        <v>32981</v>
      </c>
      <c r="D51" s="16" t="s">
        <v>41115</v>
      </c>
      <c r="E51" s="16">
        <v>16</v>
      </c>
      <c r="F51" s="17">
        <v>1.3321236061703889</v>
      </c>
      <c r="G51" s="17">
        <v>1.2639184676760873</v>
      </c>
      <c r="H51" s="17">
        <v>1.0954011062908011</v>
      </c>
      <c r="I51" s="17">
        <v>1.1743086062506638</v>
      </c>
      <c r="J51" s="25">
        <v>7.291153526431172E-3</v>
      </c>
      <c r="K51" s="16">
        <v>3</v>
      </c>
    </row>
    <row r="52" spans="1:11" x14ac:dyDescent="0.2">
      <c r="A52" s="22">
        <v>9570</v>
      </c>
      <c r="B52" s="15" t="s">
        <v>32378</v>
      </c>
      <c r="C52" s="15" t="s">
        <v>32380</v>
      </c>
      <c r="D52" s="16" t="s">
        <v>198</v>
      </c>
      <c r="E52" s="16">
        <v>517</v>
      </c>
      <c r="F52" s="17">
        <v>1.3261097192931923</v>
      </c>
      <c r="G52" s="17">
        <v>1.3440154758980563</v>
      </c>
      <c r="H52" s="17">
        <v>1.1977749499868469</v>
      </c>
      <c r="I52" s="17">
        <v>1.2405532064222953</v>
      </c>
      <c r="J52" s="25">
        <v>7.2956492385322586E-3</v>
      </c>
      <c r="K52" s="16">
        <v>3</v>
      </c>
    </row>
    <row r="53" spans="1:11" x14ac:dyDescent="0.2">
      <c r="A53" s="22">
        <v>6869</v>
      </c>
      <c r="B53" s="15" t="s">
        <v>23013</v>
      </c>
      <c r="C53" s="15" t="s">
        <v>23015</v>
      </c>
      <c r="D53" s="16" t="s">
        <v>198</v>
      </c>
      <c r="E53" s="16">
        <v>175</v>
      </c>
      <c r="F53" s="17">
        <v>1.1597446518539611</v>
      </c>
      <c r="G53" s="17">
        <v>1.0782012549852773</v>
      </c>
      <c r="H53" s="17">
        <v>1.0565053221876892</v>
      </c>
      <c r="I53" s="17">
        <v>1.0909184320764467</v>
      </c>
      <c r="J53" s="25">
        <v>7.5671227669850509E-3</v>
      </c>
      <c r="K53" s="16">
        <v>3</v>
      </c>
    </row>
    <row r="54" spans="1:11" x14ac:dyDescent="0.2">
      <c r="A54" s="22">
        <v>1562</v>
      </c>
      <c r="B54" s="15" t="s">
        <v>5679</v>
      </c>
      <c r="C54" s="15" t="s">
        <v>5681</v>
      </c>
      <c r="D54" s="16" t="s">
        <v>198</v>
      </c>
      <c r="E54" s="16">
        <v>224</v>
      </c>
      <c r="F54" s="17">
        <v>1.3545636602212476</v>
      </c>
      <c r="G54" s="17">
        <v>1.399955846565365</v>
      </c>
      <c r="H54" s="17">
        <v>1.3691014753557709</v>
      </c>
      <c r="I54" s="17">
        <v>1.3642555369775966</v>
      </c>
      <c r="J54" s="25">
        <v>7.7292177885309203E-3</v>
      </c>
      <c r="K54" s="16">
        <v>3</v>
      </c>
    </row>
    <row r="55" spans="1:11" x14ac:dyDescent="0.2">
      <c r="A55" s="22">
        <v>5861</v>
      </c>
      <c r="B55" s="15" t="s">
        <v>19652</v>
      </c>
      <c r="C55" s="15" t="s">
        <v>19654</v>
      </c>
      <c r="D55" s="16" t="s">
        <v>198</v>
      </c>
      <c r="E55" s="16">
        <v>763</v>
      </c>
      <c r="F55" s="17">
        <v>1.4132169964240724</v>
      </c>
      <c r="G55" s="17">
        <v>1.3801220580778866</v>
      </c>
      <c r="H55" s="17">
        <v>1.2772066604149757</v>
      </c>
      <c r="I55" s="17">
        <v>1.3225434390846746</v>
      </c>
      <c r="J55" s="25">
        <v>7.8107099913069505E-3</v>
      </c>
      <c r="K55" s="16">
        <v>3</v>
      </c>
    </row>
    <row r="56" spans="1:11" x14ac:dyDescent="0.2">
      <c r="A56" s="22">
        <v>681</v>
      </c>
      <c r="B56" s="15" t="s">
        <v>2479</v>
      </c>
      <c r="C56" s="15" t="s">
        <v>2481</v>
      </c>
      <c r="D56" s="16" t="s">
        <v>198</v>
      </c>
      <c r="E56" s="16">
        <v>836</v>
      </c>
      <c r="F56" s="17">
        <v>1.5586242368037444</v>
      </c>
      <c r="G56" s="17">
        <v>1.503133562203</v>
      </c>
      <c r="H56" s="17">
        <v>1.9684669230219398</v>
      </c>
      <c r="I56" s="17">
        <v>1.8318526942825413</v>
      </c>
      <c r="J56" s="25">
        <v>7.8140401390971552E-3</v>
      </c>
      <c r="K56" s="16">
        <v>3</v>
      </c>
    </row>
    <row r="57" spans="1:11" x14ac:dyDescent="0.2">
      <c r="A57" s="22">
        <v>10883</v>
      </c>
      <c r="B57" s="15" t="s">
        <v>36503</v>
      </c>
      <c r="C57" s="15" t="s">
        <v>36505</v>
      </c>
      <c r="D57" s="16" t="s">
        <v>198</v>
      </c>
      <c r="E57" s="16">
        <v>51</v>
      </c>
      <c r="F57" s="17">
        <v>1.1324360766567432</v>
      </c>
      <c r="G57" s="17">
        <v>1.1579893431177601</v>
      </c>
      <c r="H57" s="17">
        <v>1.0690973473013274</v>
      </c>
      <c r="I57" s="17">
        <v>1.090210257086466</v>
      </c>
      <c r="J57" s="25">
        <v>8.1651594571405042E-3</v>
      </c>
      <c r="K57" s="16">
        <v>3</v>
      </c>
    </row>
    <row r="58" spans="1:11" x14ac:dyDescent="0.2">
      <c r="A58" s="22">
        <v>8234</v>
      </c>
      <c r="B58" s="15" t="s">
        <v>27932</v>
      </c>
      <c r="C58" s="15" t="s">
        <v>27934</v>
      </c>
      <c r="D58" s="16" t="s">
        <v>198</v>
      </c>
      <c r="E58" s="16">
        <v>3426</v>
      </c>
      <c r="F58" s="17">
        <v>1.4998483205777933</v>
      </c>
      <c r="G58" s="17">
        <v>1.5385038928616761</v>
      </c>
      <c r="H58" s="17">
        <v>1.6616347391706854</v>
      </c>
      <c r="I58" s="17">
        <v>1.6077059329730545</v>
      </c>
      <c r="J58" s="25">
        <v>8.1989792965643515E-3</v>
      </c>
      <c r="K58" s="16">
        <v>3</v>
      </c>
    </row>
    <row r="59" spans="1:11" x14ac:dyDescent="0.2">
      <c r="A59" s="22">
        <v>1627</v>
      </c>
      <c r="B59" s="15" t="s">
        <v>5911</v>
      </c>
      <c r="C59" s="15" t="s">
        <v>5913</v>
      </c>
      <c r="D59" s="16" t="s">
        <v>198</v>
      </c>
      <c r="E59" s="16">
        <v>573</v>
      </c>
      <c r="F59" s="17">
        <v>1.2647537373802695</v>
      </c>
      <c r="G59" s="17">
        <v>1.2811382825241311</v>
      </c>
      <c r="H59" s="17">
        <v>1.088335169816091</v>
      </c>
      <c r="I59" s="17">
        <v>1.1471413590041504</v>
      </c>
      <c r="J59" s="25">
        <v>8.2562617907649734E-3</v>
      </c>
      <c r="K59" s="16">
        <v>3</v>
      </c>
    </row>
    <row r="60" spans="1:11" x14ac:dyDescent="0.2">
      <c r="A60" s="22">
        <v>3673</v>
      </c>
      <c r="B60" s="15" t="s">
        <v>12621</v>
      </c>
      <c r="C60" s="15" t="s">
        <v>12623</v>
      </c>
      <c r="D60" s="16" t="s">
        <v>198</v>
      </c>
      <c r="E60" s="16">
        <v>557</v>
      </c>
      <c r="F60" s="17">
        <v>2.9593719476976599</v>
      </c>
      <c r="G60" s="17">
        <v>2.5428707152894439</v>
      </c>
      <c r="H60" s="17">
        <v>2.2867388257436176</v>
      </c>
      <c r="I60" s="17">
        <v>2.5109498663949648</v>
      </c>
      <c r="J60" s="25">
        <v>8.6358310801507854E-3</v>
      </c>
      <c r="K60" s="16">
        <v>3</v>
      </c>
    </row>
    <row r="61" spans="1:11" x14ac:dyDescent="0.2">
      <c r="A61" s="22">
        <v>8640</v>
      </c>
      <c r="B61" s="15" t="s">
        <v>29384</v>
      </c>
      <c r="C61" s="15" t="s">
        <v>29386</v>
      </c>
      <c r="D61" s="16" t="s">
        <v>198</v>
      </c>
      <c r="E61" s="16">
        <v>684</v>
      </c>
      <c r="F61" s="17">
        <v>1.3858767423964808</v>
      </c>
      <c r="G61" s="17">
        <v>1.3067097051838392</v>
      </c>
      <c r="H61" s="17">
        <v>1.2975626701954812</v>
      </c>
      <c r="I61" s="17">
        <v>1.3270006942624812</v>
      </c>
      <c r="J61" s="25">
        <v>8.6662014925501015E-3</v>
      </c>
      <c r="K61" s="16">
        <v>3</v>
      </c>
    </row>
    <row r="62" spans="1:11" x14ac:dyDescent="0.2">
      <c r="A62" s="22">
        <v>12519</v>
      </c>
      <c r="B62" s="15" t="s">
        <v>1069</v>
      </c>
      <c r="C62" s="15" t="s">
        <v>1071</v>
      </c>
      <c r="D62" s="16" t="s">
        <v>41115</v>
      </c>
      <c r="E62" s="16">
        <v>284</v>
      </c>
      <c r="F62" s="17">
        <v>1.5354917773542052</v>
      </c>
      <c r="G62" s="17">
        <v>1.5117138327071622</v>
      </c>
      <c r="H62" s="17">
        <v>1.4254065463438323</v>
      </c>
      <c r="I62" s="17">
        <v>1.4621016233472899</v>
      </c>
      <c r="J62" s="25">
        <v>8.8299871710217134E-3</v>
      </c>
      <c r="K62" s="16">
        <v>3</v>
      </c>
    </row>
    <row r="63" spans="1:11" x14ac:dyDescent="0.2">
      <c r="A63" s="22">
        <v>781</v>
      </c>
      <c r="B63" s="15" t="s">
        <v>2812</v>
      </c>
      <c r="C63" s="15" t="s">
        <v>2814</v>
      </c>
      <c r="D63" s="16" t="s">
        <v>198</v>
      </c>
      <c r="E63" s="16">
        <v>1757</v>
      </c>
      <c r="F63" s="17">
        <v>1.4140154500565632</v>
      </c>
      <c r="G63" s="17">
        <v>1.26462513387983</v>
      </c>
      <c r="H63" s="17">
        <v>1.2658237839755822</v>
      </c>
      <c r="I63" s="17">
        <v>1.3152210060025757</v>
      </c>
      <c r="J63" s="25">
        <v>8.9214016069102675E-3</v>
      </c>
      <c r="K63" s="16">
        <v>3</v>
      </c>
    </row>
    <row r="64" spans="1:11" x14ac:dyDescent="0.2">
      <c r="A64" s="22">
        <v>12530</v>
      </c>
      <c r="B64" s="15" t="s">
        <v>1243</v>
      </c>
      <c r="C64" s="15" t="s">
        <v>1245</v>
      </c>
      <c r="D64" s="16" t="s">
        <v>41115</v>
      </c>
      <c r="E64" s="16">
        <v>21</v>
      </c>
      <c r="F64" s="17">
        <v>1.0550399367433421</v>
      </c>
      <c r="G64" s="17">
        <v>1.0446112685285007</v>
      </c>
      <c r="H64" s="17">
        <v>1.0310380267646375</v>
      </c>
      <c r="I64" s="17">
        <v>1.0390386634242057</v>
      </c>
      <c r="J64" s="25">
        <v>8.9245429901028978E-3</v>
      </c>
      <c r="K64" s="16">
        <v>3</v>
      </c>
    </row>
    <row r="65" spans="1:11" x14ac:dyDescent="0.2">
      <c r="A65" s="22">
        <v>5381</v>
      </c>
      <c r="B65" s="15" t="s">
        <v>18130</v>
      </c>
      <c r="C65" s="15" t="s">
        <v>18132</v>
      </c>
      <c r="D65" s="16" t="s">
        <v>198</v>
      </c>
      <c r="E65" s="16">
        <v>7</v>
      </c>
      <c r="F65" s="17">
        <v>1.1098306646865526</v>
      </c>
      <c r="G65" s="17">
        <v>1.2356830196373854</v>
      </c>
      <c r="H65" s="17">
        <v>1.1436897243087349</v>
      </c>
      <c r="I65" s="17">
        <v>1.1324033711013408</v>
      </c>
      <c r="J65" s="25">
        <v>9.1087626007848761E-3</v>
      </c>
      <c r="K65" s="16">
        <v>3</v>
      </c>
    </row>
    <row r="66" spans="1:11" x14ac:dyDescent="0.2">
      <c r="A66" s="22">
        <v>12188</v>
      </c>
      <c r="B66" s="15" t="s">
        <v>40636</v>
      </c>
      <c r="C66" s="15" t="s">
        <v>40638</v>
      </c>
      <c r="D66" s="16" t="s">
        <v>198</v>
      </c>
      <c r="E66" s="16">
        <v>1021</v>
      </c>
      <c r="F66" s="17">
        <v>1.9601981800001007</v>
      </c>
      <c r="G66" s="17">
        <v>1.8735583251371333</v>
      </c>
      <c r="H66" s="17">
        <v>1.8655597681614156</v>
      </c>
      <c r="I66" s="17">
        <v>1.8971059054409771</v>
      </c>
      <c r="J66" s="25">
        <v>9.1122231753266673E-3</v>
      </c>
      <c r="K66" s="16">
        <v>3</v>
      </c>
    </row>
    <row r="67" spans="1:11" x14ac:dyDescent="0.2">
      <c r="A67" s="22">
        <v>8159</v>
      </c>
      <c r="B67" s="15" t="s">
        <v>27859</v>
      </c>
      <c r="C67" s="15" t="s">
        <v>27861</v>
      </c>
      <c r="D67" s="16" t="s">
        <v>198</v>
      </c>
      <c r="E67" s="16">
        <v>51</v>
      </c>
      <c r="F67" s="17">
        <v>1.5426862226637257</v>
      </c>
      <c r="G67" s="17">
        <v>1.3826278545087909</v>
      </c>
      <c r="H67" s="17">
        <v>1.474006830070377</v>
      </c>
      <c r="I67" s="17">
        <v>1.4968999609348266</v>
      </c>
      <c r="J67" s="25">
        <v>9.1302009931577312E-3</v>
      </c>
      <c r="K67" s="16">
        <v>3</v>
      </c>
    </row>
    <row r="68" spans="1:11" x14ac:dyDescent="0.2">
      <c r="A68" s="22">
        <v>7113</v>
      </c>
      <c r="B68" s="15" t="s">
        <v>23899</v>
      </c>
      <c r="C68" s="15" t="s">
        <v>23901</v>
      </c>
      <c r="D68" s="16" t="s">
        <v>198</v>
      </c>
      <c r="E68" s="16">
        <v>15</v>
      </c>
      <c r="F68" s="17">
        <v>2.8065347249812738</v>
      </c>
      <c r="G68" s="17">
        <v>2.8550348992137202</v>
      </c>
      <c r="H68" s="17">
        <v>2.6599209913050186</v>
      </c>
      <c r="I68" s="17">
        <v>2.7087922358637702</v>
      </c>
      <c r="J68" s="25">
        <v>9.1956405310085858E-3</v>
      </c>
      <c r="K68" s="16">
        <v>3</v>
      </c>
    </row>
    <row r="69" spans="1:11" x14ac:dyDescent="0.2">
      <c r="A69" s="22">
        <v>4784</v>
      </c>
      <c r="B69" s="15" t="s">
        <v>16245</v>
      </c>
      <c r="C69" s="15" t="s">
        <v>16247</v>
      </c>
      <c r="D69" s="16" t="s">
        <v>198</v>
      </c>
      <c r="E69" s="16">
        <v>56</v>
      </c>
      <c r="F69" s="17">
        <v>1.1917732278070838</v>
      </c>
      <c r="G69" s="17">
        <v>1.1849394986197921</v>
      </c>
      <c r="H69" s="17">
        <v>1.2095853162397074</v>
      </c>
      <c r="I69" s="17">
        <v>1.2036479534288329</v>
      </c>
      <c r="J69" s="25">
        <v>9.4039413068704222E-3</v>
      </c>
      <c r="K69" s="16">
        <v>3</v>
      </c>
    </row>
    <row r="70" spans="1:11" x14ac:dyDescent="0.2">
      <c r="A70" s="22">
        <v>3752</v>
      </c>
      <c r="B70" s="15" t="s">
        <v>12823</v>
      </c>
      <c r="C70" s="15" t="s">
        <v>12825</v>
      </c>
      <c r="D70" s="16" t="s">
        <v>198</v>
      </c>
      <c r="E70" s="16">
        <v>118</v>
      </c>
      <c r="F70" s="17">
        <v>8.4862839149549352</v>
      </c>
      <c r="G70" s="17">
        <v>7.2914188161342741</v>
      </c>
      <c r="H70" s="17">
        <v>3.2533561794229366</v>
      </c>
      <c r="I70" s="17">
        <v>4.9976654246002701</v>
      </c>
      <c r="J70" s="25">
        <v>9.6293846362056398E-3</v>
      </c>
      <c r="K70" s="16">
        <v>3</v>
      </c>
    </row>
    <row r="71" spans="1:11" x14ac:dyDescent="0.2">
      <c r="A71" s="22">
        <v>4783</v>
      </c>
      <c r="B71" s="15" t="s">
        <v>16245</v>
      </c>
      <c r="C71" s="15" t="s">
        <v>16247</v>
      </c>
      <c r="D71" s="16" t="s">
        <v>198</v>
      </c>
      <c r="E71" s="16">
        <v>55</v>
      </c>
      <c r="F71" s="17">
        <v>1.2361510915985336</v>
      </c>
      <c r="G71" s="17">
        <v>1.2044352064358128</v>
      </c>
      <c r="H71" s="17">
        <v>1.0844183180450027</v>
      </c>
      <c r="I71" s="17">
        <v>1.134995909229513</v>
      </c>
      <c r="J71" s="25">
        <v>9.8503367820688085E-3</v>
      </c>
      <c r="K71" s="16">
        <v>3</v>
      </c>
    </row>
    <row r="72" spans="1:11" x14ac:dyDescent="0.2">
      <c r="A72" s="22">
        <v>2273</v>
      </c>
      <c r="B72" s="15" t="s">
        <v>8016</v>
      </c>
      <c r="C72" s="15" t="s">
        <v>8018</v>
      </c>
      <c r="D72" s="16" t="s">
        <v>198</v>
      </c>
      <c r="E72" s="16">
        <v>752</v>
      </c>
      <c r="F72" s="17">
        <v>1.0497049062238217</v>
      </c>
      <c r="G72" s="17">
        <v>1.0605436366492069</v>
      </c>
      <c r="H72" s="17">
        <v>1.0458666300142831</v>
      </c>
      <c r="I72" s="17">
        <v>1.0471460554174628</v>
      </c>
      <c r="J72" s="25">
        <v>9.9336288889311751E-3</v>
      </c>
      <c r="K72" s="16">
        <v>3</v>
      </c>
    </row>
    <row r="73" spans="1:11" x14ac:dyDescent="0.2">
      <c r="A73" s="22">
        <v>8566</v>
      </c>
      <c r="B73" s="15" t="s">
        <v>29085</v>
      </c>
      <c r="C73" s="15" t="s">
        <v>29087</v>
      </c>
      <c r="D73" s="16" t="s">
        <v>198</v>
      </c>
      <c r="E73" s="16">
        <v>522</v>
      </c>
      <c r="F73" s="17">
        <v>1.1788983810131557</v>
      </c>
      <c r="G73" s="17">
        <v>1.1241499648795743</v>
      </c>
      <c r="H73" s="17">
        <v>1.1720821846682499</v>
      </c>
      <c r="I73" s="17">
        <v>1.1743542501165518</v>
      </c>
      <c r="J73" s="25">
        <v>1.0066560613814958E-2</v>
      </c>
      <c r="K73" s="16">
        <v>3</v>
      </c>
    </row>
    <row r="74" spans="1:11" x14ac:dyDescent="0.2">
      <c r="A74" s="22">
        <v>10357</v>
      </c>
      <c r="B74" s="15" t="s">
        <v>34823</v>
      </c>
      <c r="C74" s="15" t="s">
        <v>34825</v>
      </c>
      <c r="D74" s="16" t="s">
        <v>198</v>
      </c>
      <c r="E74" s="16">
        <v>178</v>
      </c>
      <c r="F74" s="17">
        <v>5.6362552091475022</v>
      </c>
      <c r="G74" s="17">
        <v>3.5667863634492525</v>
      </c>
      <c r="H74" s="17">
        <v>3.3163707734637495</v>
      </c>
      <c r="I74" s="17">
        <v>4.0896655853583335</v>
      </c>
      <c r="J74" s="25">
        <v>1.0094709035048513E-2</v>
      </c>
      <c r="K74" s="16">
        <v>3</v>
      </c>
    </row>
    <row r="75" spans="1:11" x14ac:dyDescent="0.2">
      <c r="A75" s="22">
        <v>466</v>
      </c>
      <c r="B75" s="15" t="s">
        <v>1784</v>
      </c>
      <c r="C75" s="15" t="s">
        <v>1786</v>
      </c>
      <c r="D75" s="16" t="s">
        <v>198</v>
      </c>
      <c r="E75" s="16">
        <v>359</v>
      </c>
      <c r="F75" s="17">
        <v>1.6516625511597829</v>
      </c>
      <c r="G75" s="17">
        <v>1.5821421750420221</v>
      </c>
      <c r="H75" s="17">
        <v>1.7152404837949728</v>
      </c>
      <c r="I75" s="17">
        <v>1.694047839583243</v>
      </c>
      <c r="J75" s="25">
        <v>1.0205730747634928E-2</v>
      </c>
      <c r="K75" s="16">
        <v>3</v>
      </c>
    </row>
    <row r="76" spans="1:11" x14ac:dyDescent="0.2">
      <c r="A76" s="22">
        <v>598</v>
      </c>
      <c r="B76" s="15" t="s">
        <v>2215</v>
      </c>
      <c r="C76" s="15" t="s">
        <v>2217</v>
      </c>
      <c r="D76" s="16" t="s">
        <v>198</v>
      </c>
      <c r="E76" s="16">
        <v>201</v>
      </c>
      <c r="F76" s="17">
        <v>3.2065094405944494</v>
      </c>
      <c r="G76" s="17">
        <v>3.1471764019521027</v>
      </c>
      <c r="H76" s="17">
        <v>2.5816278712136604</v>
      </c>
      <c r="I76" s="17">
        <v>2.789921727673923</v>
      </c>
      <c r="J76" s="25">
        <v>1.0376259447219441E-2</v>
      </c>
      <c r="K76" s="16">
        <v>3</v>
      </c>
    </row>
    <row r="77" spans="1:11" x14ac:dyDescent="0.2">
      <c r="A77" s="22">
        <v>13311</v>
      </c>
      <c r="B77" s="15" t="s">
        <v>12634</v>
      </c>
      <c r="C77" s="15" t="s">
        <v>12636</v>
      </c>
      <c r="D77" s="16" t="s">
        <v>41115</v>
      </c>
      <c r="E77" s="16">
        <v>758</v>
      </c>
      <c r="F77" s="17">
        <v>1.1543823858044338</v>
      </c>
      <c r="G77" s="17">
        <v>1.2044511139784462</v>
      </c>
      <c r="H77" s="17">
        <v>1.189045357748433</v>
      </c>
      <c r="I77" s="17">
        <v>1.1774910337670998</v>
      </c>
      <c r="J77" s="25">
        <v>1.0543822965191312E-2</v>
      </c>
      <c r="K77" s="16">
        <v>3</v>
      </c>
    </row>
    <row r="78" spans="1:11" x14ac:dyDescent="0.2">
      <c r="A78" s="22">
        <v>11454</v>
      </c>
      <c r="B78" s="15" t="s">
        <v>38352</v>
      </c>
      <c r="C78" s="15" t="s">
        <v>38354</v>
      </c>
      <c r="D78" s="16" t="s">
        <v>198</v>
      </c>
      <c r="E78" s="16">
        <v>107</v>
      </c>
      <c r="F78" s="17">
        <v>3.4757764892640735</v>
      </c>
      <c r="G78" s="17">
        <v>4.7404065087646945</v>
      </c>
      <c r="H78" s="17">
        <v>3.5664167048152331</v>
      </c>
      <c r="I78" s="17">
        <v>3.5362032996315129</v>
      </c>
      <c r="J78" s="25">
        <v>1.0631406476366618E-2</v>
      </c>
      <c r="K78" s="16">
        <v>3</v>
      </c>
    </row>
    <row r="79" spans="1:11" x14ac:dyDescent="0.2">
      <c r="A79" s="22">
        <v>13329</v>
      </c>
      <c r="B79" s="15" t="s">
        <v>12823</v>
      </c>
      <c r="C79" s="15" t="s">
        <v>12825</v>
      </c>
      <c r="D79" s="16" t="s">
        <v>41115</v>
      </c>
      <c r="E79" s="16">
        <v>572</v>
      </c>
      <c r="F79" s="17">
        <v>1.0586579173278241</v>
      </c>
      <c r="G79" s="17">
        <v>1.0734773748866409</v>
      </c>
      <c r="H79" s="17">
        <v>1.0423291114441131</v>
      </c>
      <c r="I79" s="17">
        <v>1.0477720467386835</v>
      </c>
      <c r="J79" s="25">
        <v>1.0646235575150629E-2</v>
      </c>
      <c r="K79" s="16">
        <v>3</v>
      </c>
    </row>
    <row r="80" spans="1:11" x14ac:dyDescent="0.2">
      <c r="A80" s="22">
        <v>3082</v>
      </c>
      <c r="B80" s="15" t="s">
        <v>10769</v>
      </c>
      <c r="C80" s="15" t="s">
        <v>10771</v>
      </c>
      <c r="D80" s="16" t="s">
        <v>198</v>
      </c>
      <c r="E80" s="16">
        <v>599</v>
      </c>
      <c r="F80" s="17">
        <v>3.5563006743385941</v>
      </c>
      <c r="G80" s="17">
        <v>2.7686156371632227</v>
      </c>
      <c r="H80" s="17">
        <v>2.8821418150402276</v>
      </c>
      <c r="I80" s="17">
        <v>3.1068614348063499</v>
      </c>
      <c r="J80" s="25">
        <v>1.0682813292731476E-2</v>
      </c>
      <c r="K80" s="16">
        <v>3</v>
      </c>
    </row>
    <row r="81" spans="1:11" x14ac:dyDescent="0.2">
      <c r="A81" s="22">
        <v>13476</v>
      </c>
      <c r="B81" s="15" t="s">
        <v>15045</v>
      </c>
      <c r="C81" s="15" t="s">
        <v>15047</v>
      </c>
      <c r="D81" s="16" t="s">
        <v>41115</v>
      </c>
      <c r="E81" s="16">
        <v>1346</v>
      </c>
      <c r="F81" s="17">
        <v>1.4036079292512162</v>
      </c>
      <c r="G81" s="17">
        <v>1.3065251933694615</v>
      </c>
      <c r="H81" s="17">
        <v>1.1838206394097837</v>
      </c>
      <c r="I81" s="17">
        <v>1.2570830693569279</v>
      </c>
      <c r="J81" s="25">
        <v>1.0794533298747445E-2</v>
      </c>
      <c r="K81" s="16">
        <v>3</v>
      </c>
    </row>
    <row r="82" spans="1:11" x14ac:dyDescent="0.2">
      <c r="A82" s="22">
        <v>7232</v>
      </c>
      <c r="B82" s="15" t="s">
        <v>24371</v>
      </c>
      <c r="C82" s="15" t="s">
        <v>24373</v>
      </c>
      <c r="D82" s="16" t="s">
        <v>198</v>
      </c>
      <c r="E82" s="16">
        <v>348</v>
      </c>
      <c r="F82" s="17">
        <v>1.1349886800331994</v>
      </c>
      <c r="G82" s="17">
        <v>1.1232221205163606</v>
      </c>
      <c r="H82" s="17">
        <v>1.1568277145567656</v>
      </c>
      <c r="I82" s="17">
        <v>1.1495480363822435</v>
      </c>
      <c r="J82" s="25">
        <v>1.0823319107541585E-2</v>
      </c>
      <c r="K82" s="16">
        <v>3</v>
      </c>
    </row>
    <row r="83" spans="1:11" x14ac:dyDescent="0.2">
      <c r="A83" s="22">
        <v>8778</v>
      </c>
      <c r="B83" s="15" t="s">
        <v>29852</v>
      </c>
      <c r="C83" s="15" t="s">
        <v>29854</v>
      </c>
      <c r="D83" s="16" t="s">
        <v>198</v>
      </c>
      <c r="E83" s="16">
        <v>487</v>
      </c>
      <c r="F83" s="17">
        <v>1.1048767949425597</v>
      </c>
      <c r="G83" s="17">
        <v>1.1149096422995908</v>
      </c>
      <c r="H83" s="17">
        <v>1.0723336956545999</v>
      </c>
      <c r="I83" s="17">
        <v>1.0831813954172533</v>
      </c>
      <c r="J83" s="25">
        <v>1.084243862815259E-2</v>
      </c>
      <c r="K83" s="16">
        <v>3</v>
      </c>
    </row>
    <row r="84" spans="1:11" x14ac:dyDescent="0.2">
      <c r="A84" s="22">
        <v>13991</v>
      </c>
      <c r="B84" s="15" t="s">
        <v>22535</v>
      </c>
      <c r="C84" s="15" t="s">
        <v>22537</v>
      </c>
      <c r="D84" s="16" t="s">
        <v>41115</v>
      </c>
      <c r="E84" s="16">
        <v>226</v>
      </c>
      <c r="F84" s="17">
        <v>1.747749917387458</v>
      </c>
      <c r="G84" s="17">
        <v>1.4478810368492485</v>
      </c>
      <c r="H84" s="17">
        <v>1.4449773149883103</v>
      </c>
      <c r="I84" s="17">
        <v>1.5459015157880263</v>
      </c>
      <c r="J84" s="25">
        <v>1.0871353933153739E-2</v>
      </c>
      <c r="K84" s="16">
        <v>3</v>
      </c>
    </row>
    <row r="85" spans="1:11" x14ac:dyDescent="0.2">
      <c r="A85" s="22">
        <v>7546</v>
      </c>
      <c r="B85" s="15" t="s">
        <v>25602</v>
      </c>
      <c r="C85" s="15" t="s">
        <v>25604</v>
      </c>
      <c r="D85" s="16" t="s">
        <v>198</v>
      </c>
      <c r="E85" s="16">
        <v>47</v>
      </c>
      <c r="F85" s="17">
        <v>1.0719667158327184</v>
      </c>
      <c r="G85" s="17">
        <v>1.0494118190684318</v>
      </c>
      <c r="H85" s="17">
        <v>1.0433007232355158</v>
      </c>
      <c r="I85" s="17">
        <v>1.0528560541012502</v>
      </c>
      <c r="J85" s="25">
        <v>1.0937009872078279E-2</v>
      </c>
      <c r="K85" s="16">
        <v>3</v>
      </c>
    </row>
    <row r="86" spans="1:11" x14ac:dyDescent="0.2">
      <c r="A86" s="22">
        <v>7217</v>
      </c>
      <c r="B86" s="15" t="s">
        <v>24307</v>
      </c>
      <c r="C86" s="15" t="s">
        <v>24309</v>
      </c>
      <c r="D86" s="16" t="s">
        <v>198</v>
      </c>
      <c r="E86" s="16">
        <v>2155</v>
      </c>
      <c r="F86" s="17">
        <v>1.1256088946464162</v>
      </c>
      <c r="G86" s="17">
        <v>1.1283732383330904</v>
      </c>
      <c r="H86" s="17">
        <v>1.1133092012581409</v>
      </c>
      <c r="I86" s="17">
        <v>1.1174090990542327</v>
      </c>
      <c r="J86" s="25">
        <v>1.1033137276459085E-2</v>
      </c>
      <c r="K86" s="16">
        <v>3</v>
      </c>
    </row>
    <row r="87" spans="1:11" x14ac:dyDescent="0.2">
      <c r="A87" s="22">
        <v>1388</v>
      </c>
      <c r="B87" s="15" t="s">
        <v>5020</v>
      </c>
      <c r="C87" s="15" t="s">
        <v>5022</v>
      </c>
      <c r="D87" s="16" t="s">
        <v>198</v>
      </c>
      <c r="E87" s="16">
        <v>600</v>
      </c>
      <c r="F87" s="17">
        <v>2.1961908503035867</v>
      </c>
      <c r="G87" s="17">
        <v>1.6488932064791881</v>
      </c>
      <c r="H87" s="17">
        <v>1.9411739161128418</v>
      </c>
      <c r="I87" s="17">
        <v>2.0261795608430901</v>
      </c>
      <c r="J87" s="25">
        <v>1.1115813627779563E-2</v>
      </c>
      <c r="K87" s="16">
        <v>3</v>
      </c>
    </row>
    <row r="88" spans="1:11" x14ac:dyDescent="0.2">
      <c r="A88" s="22">
        <v>4830</v>
      </c>
      <c r="B88" s="15" t="s">
        <v>16451</v>
      </c>
      <c r="C88" s="15" t="s">
        <v>16453</v>
      </c>
      <c r="D88" s="16" t="s">
        <v>198</v>
      </c>
      <c r="E88" s="16">
        <v>342</v>
      </c>
      <c r="F88" s="17">
        <v>1.2813294765294967</v>
      </c>
      <c r="G88" s="17">
        <v>1.2446263295038822</v>
      </c>
      <c r="H88" s="17">
        <v>1.3183774299123536</v>
      </c>
      <c r="I88" s="17">
        <v>1.3060281121180679</v>
      </c>
      <c r="J88" s="25">
        <v>1.127475313580802E-2</v>
      </c>
      <c r="K88" s="16">
        <v>3</v>
      </c>
    </row>
    <row r="89" spans="1:11" x14ac:dyDescent="0.2">
      <c r="A89" s="22">
        <v>14411</v>
      </c>
      <c r="B89" s="15" t="s">
        <v>27932</v>
      </c>
      <c r="C89" s="15" t="s">
        <v>27934</v>
      </c>
      <c r="D89" s="16" t="s">
        <v>41115</v>
      </c>
      <c r="E89" s="16">
        <v>490</v>
      </c>
      <c r="F89" s="17">
        <v>1.4768988824356171</v>
      </c>
      <c r="G89" s="17">
        <v>1.4308521525550932</v>
      </c>
      <c r="H89" s="17">
        <v>1.3093680318885235</v>
      </c>
      <c r="I89" s="17">
        <v>1.3652116487375547</v>
      </c>
      <c r="J89" s="25">
        <v>1.1298914721015858E-2</v>
      </c>
      <c r="K89" s="16">
        <v>3</v>
      </c>
    </row>
    <row r="90" spans="1:11" x14ac:dyDescent="0.2">
      <c r="A90" s="22">
        <v>12128</v>
      </c>
      <c r="B90" s="15" t="s">
        <v>40431</v>
      </c>
      <c r="C90" s="15" t="s">
        <v>40433</v>
      </c>
      <c r="D90" s="16" t="s">
        <v>198</v>
      </c>
      <c r="E90" s="16">
        <v>1526</v>
      </c>
      <c r="F90" s="17"/>
      <c r="G90" s="17">
        <v>1.692622774052402</v>
      </c>
      <c r="H90" s="17">
        <v>2.0589157531792481</v>
      </c>
      <c r="I90" s="17">
        <v>2.0589157531792481</v>
      </c>
      <c r="J90" s="25">
        <v>1.1413137533444563E-2</v>
      </c>
      <c r="K90" s="16">
        <v>2</v>
      </c>
    </row>
    <row r="91" spans="1:11" x14ac:dyDescent="0.2">
      <c r="A91" s="22">
        <v>14472</v>
      </c>
      <c r="B91" s="15" t="s">
        <v>28765</v>
      </c>
      <c r="C91" s="15" t="s">
        <v>28767</v>
      </c>
      <c r="D91" s="16" t="s">
        <v>41115</v>
      </c>
      <c r="E91" s="16">
        <v>70</v>
      </c>
      <c r="F91" s="17">
        <v>1.4717040011520759</v>
      </c>
      <c r="G91" s="17">
        <v>1.1102810730984425</v>
      </c>
      <c r="H91" s="17">
        <v>1.2621007992547755</v>
      </c>
      <c r="I91" s="17">
        <v>1.3319685332205422</v>
      </c>
      <c r="J91" s="25">
        <v>1.14328959941318E-2</v>
      </c>
      <c r="K91" s="16">
        <v>3</v>
      </c>
    </row>
    <row r="92" spans="1:11" x14ac:dyDescent="0.2">
      <c r="A92" s="22">
        <v>5698</v>
      </c>
      <c r="B92" s="15" t="s">
        <v>19179</v>
      </c>
      <c r="C92" s="15" t="s">
        <v>19181</v>
      </c>
      <c r="D92" s="16" t="s">
        <v>198</v>
      </c>
      <c r="E92" s="16">
        <v>766</v>
      </c>
      <c r="F92" s="17">
        <v>1.6811664060785174</v>
      </c>
      <c r="G92" s="17">
        <v>1.2742092649054584</v>
      </c>
      <c r="H92" s="17">
        <v>1.3518665782985517</v>
      </c>
      <c r="I92" s="17">
        <v>1.4616331875585402</v>
      </c>
      <c r="J92" s="25">
        <v>1.1471162874160286E-2</v>
      </c>
      <c r="K92" s="16">
        <v>3</v>
      </c>
    </row>
    <row r="93" spans="1:11" x14ac:dyDescent="0.2">
      <c r="A93" s="22">
        <v>5697</v>
      </c>
      <c r="B93" s="15" t="s">
        <v>19179</v>
      </c>
      <c r="C93" s="15" t="s">
        <v>19181</v>
      </c>
      <c r="D93" s="16" t="s">
        <v>198</v>
      </c>
      <c r="E93" s="16">
        <v>765</v>
      </c>
      <c r="F93" s="17">
        <v>1.6811664060785174</v>
      </c>
      <c r="G93" s="17">
        <v>1.2742092649054584</v>
      </c>
      <c r="H93" s="17">
        <v>1.3518665782985517</v>
      </c>
      <c r="I93" s="17">
        <v>1.4616331875585402</v>
      </c>
      <c r="J93" s="25">
        <v>1.1471162874160286E-2</v>
      </c>
      <c r="K93" s="16">
        <v>3</v>
      </c>
    </row>
    <row r="94" spans="1:11" x14ac:dyDescent="0.2">
      <c r="A94" s="22">
        <v>5251</v>
      </c>
      <c r="B94" s="15" t="s">
        <v>17693</v>
      </c>
      <c r="C94" s="15" t="s">
        <v>17695</v>
      </c>
      <c r="D94" s="16" t="s">
        <v>198</v>
      </c>
      <c r="E94" s="16">
        <v>631</v>
      </c>
      <c r="F94" s="17">
        <v>1.2384348261730631</v>
      </c>
      <c r="G94" s="17">
        <v>1.1671236960598965</v>
      </c>
      <c r="H94" s="17">
        <v>1.1684367967756433</v>
      </c>
      <c r="I94" s="17">
        <v>1.1917694732414501</v>
      </c>
      <c r="J94" s="25">
        <v>1.1622894357154728E-2</v>
      </c>
      <c r="K94" s="16">
        <v>3</v>
      </c>
    </row>
    <row r="95" spans="1:11" x14ac:dyDescent="0.2">
      <c r="A95" s="22">
        <v>13992</v>
      </c>
      <c r="B95" s="15" t="s">
        <v>22535</v>
      </c>
      <c r="C95" s="15" t="s">
        <v>22537</v>
      </c>
      <c r="D95" s="16" t="s">
        <v>41115</v>
      </c>
      <c r="E95" s="16">
        <v>595</v>
      </c>
      <c r="F95" s="17">
        <v>1.3684894680094586</v>
      </c>
      <c r="G95" s="17">
        <v>1.158636235104971</v>
      </c>
      <c r="H95" s="17">
        <v>1.2290720167055171</v>
      </c>
      <c r="I95" s="17">
        <v>1.2755445004734975</v>
      </c>
      <c r="J95" s="25">
        <v>1.1669439597128758E-2</v>
      </c>
      <c r="K95" s="16">
        <v>3</v>
      </c>
    </row>
    <row r="96" spans="1:11" x14ac:dyDescent="0.2">
      <c r="A96" s="22">
        <v>11194</v>
      </c>
      <c r="B96" s="15" t="s">
        <v>37496</v>
      </c>
      <c r="C96" s="15" t="s">
        <v>37498</v>
      </c>
      <c r="D96" s="16" t="s">
        <v>198</v>
      </c>
      <c r="E96" s="16">
        <v>1279</v>
      </c>
      <c r="F96" s="17">
        <v>3.35858846213437</v>
      </c>
      <c r="G96" s="17">
        <v>1.9824439857079175</v>
      </c>
      <c r="H96" s="17">
        <v>1.8145908176842356</v>
      </c>
      <c r="I96" s="17">
        <v>2.329256699167614</v>
      </c>
      <c r="J96" s="25">
        <v>1.2010172178433689E-2</v>
      </c>
      <c r="K96" s="16">
        <v>3</v>
      </c>
    </row>
    <row r="97" spans="1:11" x14ac:dyDescent="0.2">
      <c r="A97" s="22">
        <v>10676</v>
      </c>
      <c r="B97" s="15" t="s">
        <v>35775</v>
      </c>
      <c r="C97" s="15" t="s">
        <v>35777</v>
      </c>
      <c r="D97" s="16" t="s">
        <v>198</v>
      </c>
      <c r="E97" s="16">
        <v>243</v>
      </c>
      <c r="F97" s="17">
        <v>1.0301448143979062</v>
      </c>
      <c r="G97" s="17">
        <v>1.0412497455776675</v>
      </c>
      <c r="H97" s="17">
        <v>1.0604878155146362</v>
      </c>
      <c r="I97" s="17">
        <v>1.0503734818090595</v>
      </c>
      <c r="J97" s="25">
        <v>1.2050358368135334E-2</v>
      </c>
      <c r="K97" s="16">
        <v>3</v>
      </c>
    </row>
    <row r="98" spans="1:11" x14ac:dyDescent="0.2">
      <c r="A98" s="22">
        <v>11837</v>
      </c>
      <c r="B98" s="15" t="s">
        <v>39540</v>
      </c>
      <c r="C98" s="15" t="s">
        <v>39542</v>
      </c>
      <c r="D98" s="16" t="s">
        <v>198</v>
      </c>
      <c r="E98" s="16">
        <v>189</v>
      </c>
      <c r="F98" s="17">
        <v>2.2291109545032706</v>
      </c>
      <c r="G98" s="17">
        <v>2.0733099285666952</v>
      </c>
      <c r="H98" s="17">
        <v>1.9335260545985291</v>
      </c>
      <c r="I98" s="17">
        <v>2.032054354566776</v>
      </c>
      <c r="J98" s="25">
        <v>1.2078666521064589E-2</v>
      </c>
      <c r="K98" s="16">
        <v>3</v>
      </c>
    </row>
    <row r="99" spans="1:11" x14ac:dyDescent="0.2">
      <c r="A99" s="22">
        <v>188</v>
      </c>
      <c r="B99" s="15" t="s">
        <v>851</v>
      </c>
      <c r="C99" s="15" t="s">
        <v>853</v>
      </c>
      <c r="D99" s="16" t="s">
        <v>198</v>
      </c>
      <c r="E99" s="16">
        <v>992</v>
      </c>
      <c r="F99" s="17">
        <v>1.2634191133854833</v>
      </c>
      <c r="G99" s="17">
        <v>1.1867371122380723</v>
      </c>
      <c r="H99" s="17">
        <v>1.2117253983342224</v>
      </c>
      <c r="I99" s="17">
        <v>1.2289566366846427</v>
      </c>
      <c r="J99" s="25">
        <v>1.2082681804859122E-2</v>
      </c>
      <c r="K99" s="16">
        <v>3</v>
      </c>
    </row>
    <row r="100" spans="1:11" x14ac:dyDescent="0.2">
      <c r="A100" s="22">
        <v>3290</v>
      </c>
      <c r="B100" s="15" t="s">
        <v>11328</v>
      </c>
      <c r="C100" s="15" t="s">
        <v>11330</v>
      </c>
      <c r="D100" s="16" t="s">
        <v>198</v>
      </c>
      <c r="E100" s="16">
        <v>629</v>
      </c>
      <c r="F100" s="17">
        <v>1.2770155847275051</v>
      </c>
      <c r="G100" s="17">
        <v>1.0259774362488958</v>
      </c>
      <c r="H100" s="17">
        <v>1.0525408926097433</v>
      </c>
      <c r="I100" s="17">
        <v>1.1273657899823304</v>
      </c>
      <c r="J100" s="25">
        <v>1.2137629372350736E-2</v>
      </c>
      <c r="K100" s="16">
        <v>3</v>
      </c>
    </row>
    <row r="101" spans="1:11" x14ac:dyDescent="0.2">
      <c r="A101" s="22">
        <v>7111</v>
      </c>
      <c r="B101" s="15" t="s">
        <v>23899</v>
      </c>
      <c r="C101" s="15" t="s">
        <v>23901</v>
      </c>
      <c r="D101" s="16" t="s">
        <v>198</v>
      </c>
      <c r="E101" s="16">
        <v>83</v>
      </c>
      <c r="F101" s="17">
        <v>1.6062722998023844</v>
      </c>
      <c r="G101" s="17">
        <v>1.5447194699777231</v>
      </c>
      <c r="H101" s="17">
        <v>1.7470478686594206</v>
      </c>
      <c r="I101" s="17">
        <v>1.7001226790404085</v>
      </c>
      <c r="J101" s="25">
        <v>1.22934303378423E-2</v>
      </c>
      <c r="K101" s="16">
        <v>3</v>
      </c>
    </row>
    <row r="102" spans="1:11" x14ac:dyDescent="0.2">
      <c r="A102" s="22">
        <v>8944</v>
      </c>
      <c r="B102" s="15" t="s">
        <v>30395</v>
      </c>
      <c r="C102" s="15" t="s">
        <v>30397</v>
      </c>
      <c r="D102" s="16" t="s">
        <v>198</v>
      </c>
      <c r="E102" s="16">
        <v>114</v>
      </c>
      <c r="F102" s="17">
        <v>1.0110647725880972</v>
      </c>
      <c r="G102" s="17">
        <v>1.0199242215159308</v>
      </c>
      <c r="H102" s="17">
        <v>1.0213255552612994</v>
      </c>
      <c r="I102" s="17">
        <v>1.017905294370232</v>
      </c>
      <c r="J102" s="25">
        <v>1.2319037463029628E-2</v>
      </c>
      <c r="K102" s="16">
        <v>3</v>
      </c>
    </row>
    <row r="103" spans="1:11" x14ac:dyDescent="0.2">
      <c r="A103" s="22">
        <v>9571</v>
      </c>
      <c r="B103" s="15" t="s">
        <v>32378</v>
      </c>
      <c r="C103" s="15" t="s">
        <v>32380</v>
      </c>
      <c r="D103" s="16" t="s">
        <v>198</v>
      </c>
      <c r="E103" s="16">
        <v>521</v>
      </c>
      <c r="F103" s="17">
        <v>1.2781785480596595</v>
      </c>
      <c r="G103" s="17">
        <v>1.2463678300699319</v>
      </c>
      <c r="H103" s="17">
        <v>1.1869347889004731</v>
      </c>
      <c r="I103" s="17">
        <v>1.2173493752868685</v>
      </c>
      <c r="J103" s="25">
        <v>1.2361273037860309E-2</v>
      </c>
      <c r="K103" s="16">
        <v>3</v>
      </c>
    </row>
    <row r="104" spans="1:11" x14ac:dyDescent="0.2">
      <c r="A104" s="22">
        <v>1065</v>
      </c>
      <c r="B104" s="15" t="s">
        <v>3827</v>
      </c>
      <c r="C104" s="15" t="s">
        <v>3829</v>
      </c>
      <c r="D104" s="16" t="s">
        <v>198</v>
      </c>
      <c r="E104" s="16">
        <v>67</v>
      </c>
      <c r="F104" s="17">
        <v>1.2530249191753104</v>
      </c>
      <c r="G104" s="17">
        <v>1.2012866123988646</v>
      </c>
      <c r="H104" s="17">
        <v>1.2198807203195448</v>
      </c>
      <c r="I104" s="17">
        <v>1.2309287866048</v>
      </c>
      <c r="J104" s="25">
        <v>1.247958027449028E-2</v>
      </c>
      <c r="K104" s="16">
        <v>3</v>
      </c>
    </row>
    <row r="105" spans="1:11" x14ac:dyDescent="0.2">
      <c r="A105" s="22">
        <v>9580</v>
      </c>
      <c r="B105" s="15" t="s">
        <v>32378</v>
      </c>
      <c r="C105" s="15" t="s">
        <v>32380</v>
      </c>
      <c r="D105" s="16" t="s">
        <v>198</v>
      </c>
      <c r="E105" s="16">
        <v>774</v>
      </c>
      <c r="F105" s="17">
        <v>1.0586315571120617</v>
      </c>
      <c r="G105" s="17">
        <v>1.069138888771396</v>
      </c>
      <c r="H105" s="17">
        <v>1.0567319461543763</v>
      </c>
      <c r="I105" s="17">
        <v>1.0573651498069381</v>
      </c>
      <c r="J105" s="25">
        <v>1.2638396837094236E-2</v>
      </c>
      <c r="K105" s="16">
        <v>3</v>
      </c>
    </row>
    <row r="106" spans="1:11" x14ac:dyDescent="0.2">
      <c r="A106" s="22">
        <v>12729</v>
      </c>
      <c r="B106" s="15" t="s">
        <v>4201</v>
      </c>
      <c r="C106" s="15" t="s">
        <v>4203</v>
      </c>
      <c r="D106" s="16" t="s">
        <v>41115</v>
      </c>
      <c r="E106" s="16">
        <v>460</v>
      </c>
      <c r="F106" s="17">
        <v>1.3880812184042084</v>
      </c>
      <c r="G106" s="17">
        <v>1.2044634112883754</v>
      </c>
      <c r="H106" s="17">
        <v>1.1953904401950783</v>
      </c>
      <c r="I106" s="17">
        <v>1.2596206995981216</v>
      </c>
      <c r="J106" s="25">
        <v>1.2716719192361977E-2</v>
      </c>
      <c r="K106" s="16">
        <v>3</v>
      </c>
    </row>
    <row r="107" spans="1:11" x14ac:dyDescent="0.2">
      <c r="A107" s="22">
        <v>3474</v>
      </c>
      <c r="B107" s="15" t="s">
        <v>11878</v>
      </c>
      <c r="C107" s="15" t="s">
        <v>11880</v>
      </c>
      <c r="D107" s="16" t="s">
        <v>198</v>
      </c>
      <c r="E107" s="16">
        <v>221</v>
      </c>
      <c r="F107" s="17">
        <v>1.0229319917211894</v>
      </c>
      <c r="G107" s="17">
        <v>1.0228182367531025</v>
      </c>
      <c r="H107" s="17">
        <v>1.0288029064541235</v>
      </c>
      <c r="I107" s="17">
        <v>1.0268459348764789</v>
      </c>
      <c r="J107" s="25">
        <v>1.2740273085098345E-2</v>
      </c>
      <c r="K107" s="16">
        <v>3</v>
      </c>
    </row>
    <row r="108" spans="1:11" x14ac:dyDescent="0.2">
      <c r="A108" s="22">
        <v>4240</v>
      </c>
      <c r="B108" s="15" t="s">
        <v>14507</v>
      </c>
      <c r="C108" s="15" t="s">
        <v>14509</v>
      </c>
      <c r="D108" s="16" t="s">
        <v>198</v>
      </c>
      <c r="E108" s="16">
        <v>10</v>
      </c>
      <c r="F108" s="17">
        <v>1.3765289964189062</v>
      </c>
      <c r="G108" s="17">
        <v>1.2478331183303253</v>
      </c>
      <c r="H108" s="17">
        <v>1.2477985648353711</v>
      </c>
      <c r="I108" s="17">
        <v>1.2907087086965496</v>
      </c>
      <c r="J108" s="25">
        <v>1.2974085277081557E-2</v>
      </c>
      <c r="K108" s="16">
        <v>3</v>
      </c>
    </row>
    <row r="109" spans="1:11" x14ac:dyDescent="0.2">
      <c r="A109" s="22">
        <v>14324</v>
      </c>
      <c r="B109" s="15" t="s">
        <v>26977</v>
      </c>
      <c r="C109" s="15" t="s">
        <v>26979</v>
      </c>
      <c r="D109" s="16" t="s">
        <v>41115</v>
      </c>
      <c r="E109" s="16">
        <v>130</v>
      </c>
      <c r="F109" s="17">
        <v>1.1892915047427532</v>
      </c>
      <c r="G109" s="17">
        <v>1.152489646894709</v>
      </c>
      <c r="H109" s="17">
        <v>1.0504705173096738</v>
      </c>
      <c r="I109" s="17">
        <v>1.0967441797873672</v>
      </c>
      <c r="J109" s="25">
        <v>1.2996047802358903E-2</v>
      </c>
      <c r="K109" s="16">
        <v>3</v>
      </c>
    </row>
    <row r="110" spans="1:11" x14ac:dyDescent="0.2">
      <c r="A110" s="22">
        <v>7238</v>
      </c>
      <c r="B110" s="15" t="s">
        <v>24401</v>
      </c>
      <c r="C110" s="15" t="s">
        <v>24403</v>
      </c>
      <c r="D110" s="16" t="s">
        <v>198</v>
      </c>
      <c r="E110" s="16">
        <v>200</v>
      </c>
      <c r="F110" s="17">
        <v>1.2813501467927533</v>
      </c>
      <c r="G110" s="17">
        <v>1.4133409116558635</v>
      </c>
      <c r="H110" s="17"/>
      <c r="I110" s="17">
        <v>1.2813501467927533</v>
      </c>
      <c r="J110" s="25">
        <v>1.3048514576335055E-2</v>
      </c>
      <c r="K110" s="16">
        <v>2</v>
      </c>
    </row>
    <row r="111" spans="1:11" x14ac:dyDescent="0.2">
      <c r="A111" s="22">
        <v>14689</v>
      </c>
      <c r="B111" s="15" t="s">
        <v>31908</v>
      </c>
      <c r="C111" s="15" t="s">
        <v>31910</v>
      </c>
      <c r="D111" s="16" t="s">
        <v>41115</v>
      </c>
      <c r="E111" s="16">
        <v>293</v>
      </c>
      <c r="F111" s="17">
        <v>1.1714995545794393</v>
      </c>
      <c r="G111" s="17">
        <v>1.1612606240392429</v>
      </c>
      <c r="H111" s="17">
        <v>1.1304418000989525</v>
      </c>
      <c r="I111" s="17">
        <v>1.1441277182591147</v>
      </c>
      <c r="J111" s="25">
        <v>1.3072098051099277E-2</v>
      </c>
      <c r="K111" s="16">
        <v>3</v>
      </c>
    </row>
    <row r="112" spans="1:11" x14ac:dyDescent="0.2">
      <c r="A112" s="22">
        <v>15380</v>
      </c>
      <c r="B112" s="15" t="s">
        <v>5927</v>
      </c>
      <c r="C112" s="15" t="s">
        <v>5929</v>
      </c>
      <c r="D112" s="16" t="s">
        <v>45823</v>
      </c>
      <c r="E112" s="16">
        <v>182</v>
      </c>
      <c r="F112" s="17">
        <v>1.5839573830697085</v>
      </c>
      <c r="G112" s="17">
        <v>1.4597783385022631</v>
      </c>
      <c r="H112" s="17">
        <v>1.2803372180377879</v>
      </c>
      <c r="I112" s="17">
        <v>1.3815439397150948</v>
      </c>
      <c r="J112" s="25">
        <v>1.3233901105037662E-2</v>
      </c>
      <c r="K112" s="16">
        <v>3</v>
      </c>
    </row>
    <row r="113" spans="1:11" x14ac:dyDescent="0.2">
      <c r="A113" s="22">
        <v>7785</v>
      </c>
      <c r="B113" s="15" t="s">
        <v>26490</v>
      </c>
      <c r="C113" s="15" t="s">
        <v>26492</v>
      </c>
      <c r="D113" s="16" t="s">
        <v>198</v>
      </c>
      <c r="E113" s="16">
        <v>120</v>
      </c>
      <c r="F113" s="17">
        <v>1.1456694324119114</v>
      </c>
      <c r="G113" s="17">
        <v>1.1085338331033721</v>
      </c>
      <c r="H113" s="17">
        <v>1.1811605961091456</v>
      </c>
      <c r="I113" s="17">
        <v>1.1693302082100674</v>
      </c>
      <c r="J113" s="25">
        <v>1.331204095497668E-2</v>
      </c>
      <c r="K113" s="16">
        <v>3</v>
      </c>
    </row>
    <row r="114" spans="1:11" x14ac:dyDescent="0.2">
      <c r="A114" s="22">
        <v>5804</v>
      </c>
      <c r="B114" s="15" t="s">
        <v>19553</v>
      </c>
      <c r="C114" s="15" t="s">
        <v>19555</v>
      </c>
      <c r="D114" s="16" t="s">
        <v>198</v>
      </c>
      <c r="E114" s="16">
        <v>1209</v>
      </c>
      <c r="F114" s="17">
        <v>1.9076137496863705</v>
      </c>
      <c r="G114" s="17">
        <v>1.9309671007142784</v>
      </c>
      <c r="H114" s="17">
        <v>1.7728889367723009</v>
      </c>
      <c r="I114" s="17">
        <v>1.8177972077436575</v>
      </c>
      <c r="J114" s="25">
        <v>1.3625587247867318E-2</v>
      </c>
      <c r="K114" s="16">
        <v>3</v>
      </c>
    </row>
    <row r="115" spans="1:11" x14ac:dyDescent="0.2">
      <c r="A115" s="22">
        <v>9428</v>
      </c>
      <c r="B115" s="15" t="s">
        <v>31908</v>
      </c>
      <c r="C115" s="15" t="s">
        <v>31910</v>
      </c>
      <c r="D115" s="16" t="s">
        <v>198</v>
      </c>
      <c r="E115" s="16">
        <v>362</v>
      </c>
      <c r="F115" s="17">
        <v>1.1262886215892656</v>
      </c>
      <c r="G115" s="17">
        <v>1.1003664839887777</v>
      </c>
      <c r="H115" s="17">
        <v>1.0678760212380085</v>
      </c>
      <c r="I115" s="17">
        <v>1.0873468880217609</v>
      </c>
      <c r="J115" s="25">
        <v>1.3851326986329354E-2</v>
      </c>
      <c r="K115" s="16">
        <v>3</v>
      </c>
    </row>
    <row r="116" spans="1:11" x14ac:dyDescent="0.2">
      <c r="A116" s="22">
        <v>9296</v>
      </c>
      <c r="B116" s="15" t="s">
        <v>31454</v>
      </c>
      <c r="C116" s="15" t="s">
        <v>31456</v>
      </c>
      <c r="D116" s="16" t="s">
        <v>198</v>
      </c>
      <c r="E116" s="16">
        <v>1225</v>
      </c>
      <c r="F116" s="17">
        <v>1.3973199857581857</v>
      </c>
      <c r="G116" s="17">
        <v>1.4050969999177052</v>
      </c>
      <c r="H116" s="17">
        <v>1.4008486482702152</v>
      </c>
      <c r="I116" s="17">
        <v>1.399672427432872</v>
      </c>
      <c r="J116" s="25">
        <v>1.3998838189425879E-2</v>
      </c>
      <c r="K116" s="16">
        <v>3</v>
      </c>
    </row>
    <row r="117" spans="1:11" x14ac:dyDescent="0.2">
      <c r="A117" s="22">
        <v>6596</v>
      </c>
      <c r="B117" s="15" t="s">
        <v>22088</v>
      </c>
      <c r="C117" s="15" t="s">
        <v>22090</v>
      </c>
      <c r="D117" s="16" t="s">
        <v>198</v>
      </c>
      <c r="E117" s="16">
        <v>675</v>
      </c>
      <c r="F117" s="17">
        <v>1.0614442515964331</v>
      </c>
      <c r="G117" s="17">
        <v>1.0233227734931725</v>
      </c>
      <c r="H117" s="17">
        <v>1.053245627901958</v>
      </c>
      <c r="I117" s="17">
        <v>1.0559785024667829</v>
      </c>
      <c r="J117" s="25">
        <v>1.4095922322833656E-2</v>
      </c>
      <c r="K117" s="16">
        <v>3</v>
      </c>
    </row>
    <row r="118" spans="1:11" x14ac:dyDescent="0.2">
      <c r="A118" s="22">
        <v>7089</v>
      </c>
      <c r="B118" s="15" t="s">
        <v>23791</v>
      </c>
      <c r="C118" s="15" t="s">
        <v>23793</v>
      </c>
      <c r="D118" s="16" t="s">
        <v>198</v>
      </c>
      <c r="E118" s="16">
        <v>138</v>
      </c>
      <c r="F118" s="17">
        <v>1.8698439979360697</v>
      </c>
      <c r="G118" s="17">
        <v>2.6861674324886131</v>
      </c>
      <c r="H118" s="17">
        <v>2.46258146278414</v>
      </c>
      <c r="I118" s="17">
        <v>2.265002307834783</v>
      </c>
      <c r="J118" s="25">
        <v>1.4106953739675411E-2</v>
      </c>
      <c r="K118" s="16">
        <v>3</v>
      </c>
    </row>
    <row r="119" spans="1:11" x14ac:dyDescent="0.2">
      <c r="A119" s="22">
        <v>14119</v>
      </c>
      <c r="B119" s="15" t="s">
        <v>43873</v>
      </c>
      <c r="C119" s="15" t="s">
        <v>43875</v>
      </c>
      <c r="D119" s="16" t="s">
        <v>41115</v>
      </c>
      <c r="E119" s="16">
        <v>113</v>
      </c>
      <c r="F119" s="17">
        <v>1.0756781733590446</v>
      </c>
      <c r="G119" s="17">
        <v>1.10781483047166</v>
      </c>
      <c r="H119" s="17">
        <v>1.1273320607907675</v>
      </c>
      <c r="I119" s="17">
        <v>1.1101140983135267</v>
      </c>
      <c r="J119" s="25">
        <v>1.4552009604335234E-2</v>
      </c>
      <c r="K119" s="16">
        <v>3</v>
      </c>
    </row>
    <row r="120" spans="1:11" x14ac:dyDescent="0.2">
      <c r="A120" s="22">
        <v>7296</v>
      </c>
      <c r="B120" s="15" t="s">
        <v>24573</v>
      </c>
      <c r="C120" s="15" t="s">
        <v>24575</v>
      </c>
      <c r="D120" s="16" t="s">
        <v>198</v>
      </c>
      <c r="E120" s="16">
        <v>6</v>
      </c>
      <c r="F120" s="17">
        <v>1.5243964603488407</v>
      </c>
      <c r="G120" s="17">
        <v>1.7260492441680841</v>
      </c>
      <c r="H120" s="17">
        <v>1.3614512663334257</v>
      </c>
      <c r="I120" s="17">
        <v>1.4157663310052306</v>
      </c>
      <c r="J120" s="25">
        <v>1.4590904617733864E-2</v>
      </c>
      <c r="K120" s="16">
        <v>3</v>
      </c>
    </row>
    <row r="121" spans="1:11" x14ac:dyDescent="0.2">
      <c r="A121" s="22">
        <v>11970</v>
      </c>
      <c r="B121" s="15" t="s">
        <v>39970</v>
      </c>
      <c r="C121" s="15" t="s">
        <v>39972</v>
      </c>
      <c r="D121" s="16" t="s">
        <v>198</v>
      </c>
      <c r="E121" s="16">
        <v>1008</v>
      </c>
      <c r="F121" s="17">
        <v>3.1997035029014356</v>
      </c>
      <c r="G121" s="17">
        <v>3.0378819538579642</v>
      </c>
      <c r="H121" s="17">
        <v>2.5777578740750764</v>
      </c>
      <c r="I121" s="17">
        <v>2.7850730836838626</v>
      </c>
      <c r="J121" s="25">
        <v>1.4596610775736471E-2</v>
      </c>
      <c r="K121" s="16">
        <v>3</v>
      </c>
    </row>
    <row r="122" spans="1:11" x14ac:dyDescent="0.2">
      <c r="A122" s="22">
        <v>7158</v>
      </c>
      <c r="B122" s="15" t="s">
        <v>24064</v>
      </c>
      <c r="C122" s="15" t="s">
        <v>24066</v>
      </c>
      <c r="D122" s="16" t="s">
        <v>198</v>
      </c>
      <c r="E122" s="16">
        <v>13</v>
      </c>
      <c r="F122" s="17">
        <v>1.0131311860500571</v>
      </c>
      <c r="G122" s="17">
        <v>1.0273180843572955</v>
      </c>
      <c r="H122" s="17">
        <v>1.0476180421577981</v>
      </c>
      <c r="I122" s="17">
        <v>1.0361224234552178</v>
      </c>
      <c r="J122" s="25">
        <v>1.4603659657298807E-2</v>
      </c>
      <c r="K122" s="16">
        <v>3</v>
      </c>
    </row>
    <row r="123" spans="1:11" x14ac:dyDescent="0.2">
      <c r="A123" s="22">
        <v>12952</v>
      </c>
      <c r="B123" s="15" t="s">
        <v>7638</v>
      </c>
      <c r="C123" s="15" t="s">
        <v>7640</v>
      </c>
      <c r="D123" s="16" t="s">
        <v>41115</v>
      </c>
      <c r="E123" s="16">
        <v>1217</v>
      </c>
      <c r="F123" s="17">
        <v>1.1261111360989506</v>
      </c>
      <c r="G123" s="17">
        <v>1.0768262306641074</v>
      </c>
      <c r="H123" s="17">
        <v>1.255278135463308</v>
      </c>
      <c r="I123" s="17">
        <v>1.2122224690085222</v>
      </c>
      <c r="J123" s="25">
        <v>1.4702610154123389E-2</v>
      </c>
      <c r="K123" s="16">
        <v>3</v>
      </c>
    </row>
    <row r="124" spans="1:11" x14ac:dyDescent="0.2">
      <c r="A124" s="22">
        <v>7044</v>
      </c>
      <c r="B124" s="15" t="s">
        <v>21099</v>
      </c>
      <c r="C124" s="15" t="s">
        <v>21101</v>
      </c>
      <c r="D124" s="16" t="s">
        <v>198</v>
      </c>
      <c r="E124" s="16">
        <v>1103</v>
      </c>
      <c r="F124" s="17">
        <v>1.0431294510054503</v>
      </c>
      <c r="G124" s="17">
        <v>1.02943068032271</v>
      </c>
      <c r="H124" s="17">
        <v>1.0234679841414493</v>
      </c>
      <c r="I124" s="17">
        <v>1.0300218064294497</v>
      </c>
      <c r="J124" s="25">
        <v>1.4716255092263045E-2</v>
      </c>
      <c r="K124" s="16">
        <v>3</v>
      </c>
    </row>
    <row r="125" spans="1:11" x14ac:dyDescent="0.2">
      <c r="A125" s="22">
        <v>12807</v>
      </c>
      <c r="B125" s="15" t="s">
        <v>41707</v>
      </c>
      <c r="C125" s="15" t="s">
        <v>41709</v>
      </c>
      <c r="D125" s="16" t="s">
        <v>41115</v>
      </c>
      <c r="E125" s="16">
        <v>82</v>
      </c>
      <c r="F125" s="17">
        <v>1.2670832580198139</v>
      </c>
      <c r="G125" s="17">
        <v>1.1973160884813623</v>
      </c>
      <c r="H125" s="17">
        <v>1.1721761571656077</v>
      </c>
      <c r="I125" s="17">
        <v>1.2038118574503434</v>
      </c>
      <c r="J125" s="25">
        <v>1.4732776778669208E-2</v>
      </c>
      <c r="K125" s="16">
        <v>3</v>
      </c>
    </row>
    <row r="126" spans="1:11" x14ac:dyDescent="0.2">
      <c r="A126" s="22">
        <v>5951</v>
      </c>
      <c r="B126" s="15" t="s">
        <v>19940</v>
      </c>
      <c r="C126" s="15" t="s">
        <v>19942</v>
      </c>
      <c r="D126" s="16" t="s">
        <v>198</v>
      </c>
      <c r="E126" s="16">
        <v>2077</v>
      </c>
      <c r="F126" s="17">
        <v>2.501619403163728</v>
      </c>
      <c r="G126" s="17">
        <v>2.7879396453932794</v>
      </c>
      <c r="H126" s="17">
        <v>2.4305328514192368</v>
      </c>
      <c r="I126" s="17">
        <v>2.4542283686674007</v>
      </c>
      <c r="J126" s="25">
        <v>1.4821172306131922E-2</v>
      </c>
      <c r="K126" s="16">
        <v>3</v>
      </c>
    </row>
    <row r="127" spans="1:11" x14ac:dyDescent="0.2">
      <c r="A127" s="22">
        <v>7104</v>
      </c>
      <c r="B127" s="15" t="s">
        <v>23869</v>
      </c>
      <c r="C127" s="15" t="s">
        <v>23871</v>
      </c>
      <c r="D127" s="16" t="s">
        <v>198</v>
      </c>
      <c r="E127" s="16">
        <v>8</v>
      </c>
      <c r="F127" s="17">
        <v>1.6003184825963315</v>
      </c>
      <c r="G127" s="17">
        <v>1.2253044509126789</v>
      </c>
      <c r="H127" s="17">
        <v>1.2598604595202589</v>
      </c>
      <c r="I127" s="17">
        <v>1.373346467212283</v>
      </c>
      <c r="J127" s="25">
        <v>1.5223708781411391E-2</v>
      </c>
      <c r="K127" s="16">
        <v>3</v>
      </c>
    </row>
    <row r="128" spans="1:11" x14ac:dyDescent="0.2">
      <c r="A128" s="22">
        <v>6707</v>
      </c>
      <c r="B128" s="15" t="s">
        <v>22419</v>
      </c>
      <c r="C128" s="15" t="s">
        <v>22421</v>
      </c>
      <c r="D128" s="16" t="s">
        <v>198</v>
      </c>
      <c r="E128" s="16">
        <v>387</v>
      </c>
      <c r="F128" s="17">
        <v>2.391820649489611</v>
      </c>
      <c r="G128" s="17">
        <v>1.918255665090524</v>
      </c>
      <c r="H128" s="17">
        <v>1.761964808451151</v>
      </c>
      <c r="I128" s="17">
        <v>1.9719167554639709</v>
      </c>
      <c r="J128" s="25">
        <v>1.5358475133639192E-2</v>
      </c>
      <c r="K128" s="16">
        <v>3</v>
      </c>
    </row>
    <row r="129" spans="1:11" x14ac:dyDescent="0.2">
      <c r="A129" s="22">
        <v>1565</v>
      </c>
      <c r="B129" s="15" t="s">
        <v>5679</v>
      </c>
      <c r="C129" s="15" t="s">
        <v>5681</v>
      </c>
      <c r="D129" s="16" t="s">
        <v>198</v>
      </c>
      <c r="E129" s="16">
        <v>368</v>
      </c>
      <c r="F129" s="17">
        <v>1.3695520346173715</v>
      </c>
      <c r="G129" s="17">
        <v>1.3335049485990347</v>
      </c>
      <c r="H129" s="17">
        <v>1.2761742177145068</v>
      </c>
      <c r="I129" s="17">
        <v>1.3073001566821283</v>
      </c>
      <c r="J129" s="25">
        <v>1.5478069424246064E-2</v>
      </c>
      <c r="K129" s="16">
        <v>3</v>
      </c>
    </row>
    <row r="130" spans="1:11" x14ac:dyDescent="0.2">
      <c r="A130" s="22">
        <v>8567</v>
      </c>
      <c r="B130" s="15" t="s">
        <v>29093</v>
      </c>
      <c r="C130" s="15" t="s">
        <v>29095</v>
      </c>
      <c r="D130" s="16" t="s">
        <v>198</v>
      </c>
      <c r="E130" s="16">
        <v>4368</v>
      </c>
      <c r="F130" s="17">
        <v>1.0481179584547311</v>
      </c>
      <c r="G130" s="17">
        <v>1.0777068916825971</v>
      </c>
      <c r="H130" s="17">
        <v>1.0730708282444761</v>
      </c>
      <c r="I130" s="17">
        <v>1.0647532049812278</v>
      </c>
      <c r="J130" s="25">
        <v>1.5562681141525966E-2</v>
      </c>
      <c r="K130" s="16">
        <v>3</v>
      </c>
    </row>
    <row r="131" spans="1:11" x14ac:dyDescent="0.2">
      <c r="A131" s="22">
        <v>4415</v>
      </c>
      <c r="B131" s="15" t="s">
        <v>15045</v>
      </c>
      <c r="C131" s="15" t="s">
        <v>15047</v>
      </c>
      <c r="D131" s="16" t="s">
        <v>198</v>
      </c>
      <c r="E131" s="16">
        <v>1281</v>
      </c>
      <c r="F131" s="17">
        <v>1.6171288750978743</v>
      </c>
      <c r="G131" s="17">
        <v>1.4066377713856995</v>
      </c>
      <c r="H131" s="17">
        <v>1.2534460569063071</v>
      </c>
      <c r="I131" s="17">
        <v>1.3746736629701628</v>
      </c>
      <c r="J131" s="25">
        <v>1.5683424484018039E-2</v>
      </c>
      <c r="K131" s="16">
        <v>3</v>
      </c>
    </row>
    <row r="132" spans="1:11" x14ac:dyDescent="0.2">
      <c r="A132" s="22">
        <v>3303</v>
      </c>
      <c r="B132" s="15" t="s">
        <v>11328</v>
      </c>
      <c r="C132" s="15" t="s">
        <v>11330</v>
      </c>
      <c r="D132" s="16" t="s">
        <v>198</v>
      </c>
      <c r="E132" s="16">
        <v>954</v>
      </c>
      <c r="F132" s="17">
        <v>2.2606567621084048</v>
      </c>
      <c r="G132" s="17">
        <v>1.5589171032441289</v>
      </c>
      <c r="H132" s="17">
        <v>1.8383726015430626</v>
      </c>
      <c r="I132" s="17">
        <v>1.9791339883981767</v>
      </c>
      <c r="J132" s="25">
        <v>1.5684581809706475E-2</v>
      </c>
      <c r="K132" s="16">
        <v>3</v>
      </c>
    </row>
    <row r="133" spans="1:11" x14ac:dyDescent="0.2">
      <c r="A133" s="22">
        <v>13121</v>
      </c>
      <c r="B133" s="15" t="s">
        <v>9737</v>
      </c>
      <c r="C133" s="15" t="s">
        <v>9739</v>
      </c>
      <c r="D133" s="16" t="s">
        <v>41115</v>
      </c>
      <c r="E133" s="16">
        <v>2397</v>
      </c>
      <c r="F133" s="17">
        <v>1.1477959943150304</v>
      </c>
      <c r="G133" s="17">
        <v>1.0674341580754318</v>
      </c>
      <c r="H133" s="17">
        <v>1.0794426351780793</v>
      </c>
      <c r="I133" s="17">
        <v>1.1022270882237297</v>
      </c>
      <c r="J133" s="25">
        <v>1.5847885417679383E-2</v>
      </c>
      <c r="K133" s="16">
        <v>3</v>
      </c>
    </row>
    <row r="134" spans="1:11" x14ac:dyDescent="0.2">
      <c r="A134" s="22">
        <v>2917</v>
      </c>
      <c r="B134" s="15" t="s">
        <v>10232</v>
      </c>
      <c r="C134" s="15" t="s">
        <v>10234</v>
      </c>
      <c r="D134" s="16" t="s">
        <v>198</v>
      </c>
      <c r="E134" s="16">
        <v>705</v>
      </c>
      <c r="F134" s="17">
        <v>1.0893583155897784</v>
      </c>
      <c r="G134" s="17">
        <v>1.0579774768469308</v>
      </c>
      <c r="H134" s="17">
        <v>1.0701636427903229</v>
      </c>
      <c r="I134" s="17">
        <v>1.0765618670568082</v>
      </c>
      <c r="J134" s="25">
        <v>1.598773715196012E-2</v>
      </c>
      <c r="K134" s="16">
        <v>3</v>
      </c>
    </row>
    <row r="135" spans="1:11" x14ac:dyDescent="0.2">
      <c r="A135" s="22">
        <v>13298</v>
      </c>
      <c r="B135" s="15" t="s">
        <v>12406</v>
      </c>
      <c r="C135" s="15" t="s">
        <v>12408</v>
      </c>
      <c r="D135" s="16" t="s">
        <v>41115</v>
      </c>
      <c r="E135" s="16">
        <v>720</v>
      </c>
      <c r="F135" s="17">
        <v>1.0948814511222893</v>
      </c>
      <c r="G135" s="17">
        <v>1.0552696437679188</v>
      </c>
      <c r="H135" s="17">
        <v>1.0571982197249916</v>
      </c>
      <c r="I135" s="17">
        <v>1.0697592968574241</v>
      </c>
      <c r="J135" s="25">
        <v>1.6132883023743015E-2</v>
      </c>
      <c r="K135" s="16">
        <v>3</v>
      </c>
    </row>
    <row r="136" spans="1:11" x14ac:dyDescent="0.2">
      <c r="A136" s="22">
        <v>3264</v>
      </c>
      <c r="B136" s="15" t="s">
        <v>11236</v>
      </c>
      <c r="C136" s="15" t="s">
        <v>11238</v>
      </c>
      <c r="D136" s="16" t="s">
        <v>198</v>
      </c>
      <c r="E136" s="16">
        <v>1559</v>
      </c>
      <c r="F136" s="17">
        <v>1.0678862248052285</v>
      </c>
      <c r="G136" s="17">
        <v>1.0648535326911523</v>
      </c>
      <c r="H136" s="17">
        <v>1.0361792667253438</v>
      </c>
      <c r="I136" s="17">
        <v>1.046748252751972</v>
      </c>
      <c r="J136" s="25">
        <v>1.6430061766668221E-2</v>
      </c>
      <c r="K136" s="16">
        <v>3</v>
      </c>
    </row>
    <row r="137" spans="1:11" x14ac:dyDescent="0.2">
      <c r="A137" s="22">
        <v>14077</v>
      </c>
      <c r="B137" s="15" t="s">
        <v>23470</v>
      </c>
      <c r="C137" s="15" t="s">
        <v>23472</v>
      </c>
      <c r="D137" s="16" t="s">
        <v>41115</v>
      </c>
      <c r="E137" s="16">
        <v>50</v>
      </c>
      <c r="F137" s="17">
        <v>1.0944243980135389</v>
      </c>
      <c r="G137" s="17">
        <v>1.1469066910520358</v>
      </c>
      <c r="H137" s="17">
        <v>1.1344226286105616</v>
      </c>
      <c r="I137" s="17">
        <v>1.1210898850782207</v>
      </c>
      <c r="J137" s="25">
        <v>1.647682316600213E-2</v>
      </c>
      <c r="K137" s="16">
        <v>3</v>
      </c>
    </row>
    <row r="138" spans="1:11" x14ac:dyDescent="0.2">
      <c r="A138" s="22">
        <v>4235</v>
      </c>
      <c r="B138" s="15" t="s">
        <v>14488</v>
      </c>
      <c r="C138" s="15" t="s">
        <v>14490</v>
      </c>
      <c r="D138" s="16" t="s">
        <v>198</v>
      </c>
      <c r="E138" s="16">
        <v>408</v>
      </c>
      <c r="F138" s="17">
        <v>2.0354211965272859</v>
      </c>
      <c r="G138" s="17">
        <v>1.8618738463695648</v>
      </c>
      <c r="H138" s="17">
        <v>1.7768354400836808</v>
      </c>
      <c r="I138" s="17">
        <v>1.8630306922315494</v>
      </c>
      <c r="J138" s="25">
        <v>1.6810311278230256E-2</v>
      </c>
      <c r="K138" s="16">
        <v>3</v>
      </c>
    </row>
    <row r="139" spans="1:11" x14ac:dyDescent="0.2">
      <c r="A139" s="22">
        <v>3651</v>
      </c>
      <c r="B139" s="15" t="s">
        <v>12560</v>
      </c>
      <c r="C139" s="15" t="s">
        <v>12562</v>
      </c>
      <c r="D139" s="16" t="s">
        <v>198</v>
      </c>
      <c r="E139" s="16">
        <v>1598</v>
      </c>
      <c r="F139" s="17">
        <v>1.3021516710227994</v>
      </c>
      <c r="G139" s="17">
        <v>1.2001586048627431</v>
      </c>
      <c r="H139" s="17">
        <v>1.2290328558067714</v>
      </c>
      <c r="I139" s="17">
        <v>1.253405794212114</v>
      </c>
      <c r="J139" s="25">
        <v>1.6913365627141401E-2</v>
      </c>
      <c r="K139" s="16">
        <v>3</v>
      </c>
    </row>
    <row r="140" spans="1:11" x14ac:dyDescent="0.2">
      <c r="A140" s="22">
        <v>12114</v>
      </c>
      <c r="B140" s="15" t="s">
        <v>40392</v>
      </c>
      <c r="C140" s="15" t="s">
        <v>40394</v>
      </c>
      <c r="D140" s="16" t="s">
        <v>198</v>
      </c>
      <c r="E140" s="16">
        <v>406</v>
      </c>
      <c r="F140" s="17">
        <v>1.1055892093715187</v>
      </c>
      <c r="G140" s="17">
        <v>1.103335450481427</v>
      </c>
      <c r="H140" s="17">
        <v>1.1073441790101211</v>
      </c>
      <c r="I140" s="17">
        <v>1.106759189130587</v>
      </c>
      <c r="J140" s="25">
        <v>1.6922098025888618E-2</v>
      </c>
      <c r="K140" s="16">
        <v>3</v>
      </c>
    </row>
    <row r="141" spans="1:11" x14ac:dyDescent="0.2">
      <c r="A141" s="22">
        <v>523</v>
      </c>
      <c r="B141" s="15" t="s">
        <v>1982</v>
      </c>
      <c r="C141" s="15" t="s">
        <v>1984</v>
      </c>
      <c r="D141" s="16" t="s">
        <v>198</v>
      </c>
      <c r="E141" s="16">
        <v>114</v>
      </c>
      <c r="F141" s="17">
        <v>1.1266795782719741</v>
      </c>
      <c r="G141" s="17">
        <v>1.0604991679336062</v>
      </c>
      <c r="H141" s="17">
        <v>1.0681811175551166</v>
      </c>
      <c r="I141" s="17">
        <v>1.0876806044607357</v>
      </c>
      <c r="J141" s="25">
        <v>1.7127066050495732E-2</v>
      </c>
      <c r="K141" s="16">
        <v>3</v>
      </c>
    </row>
    <row r="142" spans="1:11" x14ac:dyDescent="0.2">
      <c r="A142" s="22">
        <v>14910</v>
      </c>
      <c r="B142" s="15" t="s">
        <v>35092</v>
      </c>
      <c r="C142" s="15" t="s">
        <v>35094</v>
      </c>
      <c r="D142" s="16" t="s">
        <v>41115</v>
      </c>
      <c r="E142" s="16">
        <v>364</v>
      </c>
      <c r="F142" s="17">
        <v>1.1028970629036781</v>
      </c>
      <c r="G142" s="17">
        <v>1.0838913628194242</v>
      </c>
      <c r="H142" s="17">
        <v>1.1055847201078395</v>
      </c>
      <c r="I142" s="17">
        <v>1.1046888343731192</v>
      </c>
      <c r="J142" s="25">
        <v>1.7158259036671168E-2</v>
      </c>
      <c r="K142" s="16">
        <v>3</v>
      </c>
    </row>
    <row r="143" spans="1:11" x14ac:dyDescent="0.2">
      <c r="A143" s="22">
        <v>4795</v>
      </c>
      <c r="B143" s="15" t="s">
        <v>16331</v>
      </c>
      <c r="C143" s="15" t="s">
        <v>16333</v>
      </c>
      <c r="D143" s="16" t="s">
        <v>198</v>
      </c>
      <c r="E143" s="16">
        <v>392</v>
      </c>
      <c r="F143" s="17">
        <v>2.1268459561915698</v>
      </c>
      <c r="G143" s="17"/>
      <c r="H143" s="17">
        <v>1.470544370298914</v>
      </c>
      <c r="I143" s="17">
        <v>1.6893115655964659</v>
      </c>
      <c r="J143" s="25">
        <v>1.7260616077260631E-2</v>
      </c>
      <c r="K143" s="16">
        <v>2</v>
      </c>
    </row>
    <row r="144" spans="1:11" x14ac:dyDescent="0.2">
      <c r="A144" s="22">
        <v>5250</v>
      </c>
      <c r="B144" s="15" t="s">
        <v>17693</v>
      </c>
      <c r="C144" s="15" t="s">
        <v>17695</v>
      </c>
      <c r="D144" s="16" t="s">
        <v>198</v>
      </c>
      <c r="E144" s="16">
        <v>630</v>
      </c>
      <c r="F144" s="17">
        <v>1.3091732160926182</v>
      </c>
      <c r="G144" s="17">
        <v>1.1677600391918321</v>
      </c>
      <c r="H144" s="17">
        <v>1.2237813241154185</v>
      </c>
      <c r="I144" s="17">
        <v>1.2522452881078185</v>
      </c>
      <c r="J144" s="25">
        <v>1.729287574734047E-2</v>
      </c>
      <c r="K144" s="16">
        <v>3</v>
      </c>
    </row>
    <row r="145" spans="1:11" x14ac:dyDescent="0.2">
      <c r="A145" s="22">
        <v>5619</v>
      </c>
      <c r="B145" s="15" t="s">
        <v>18881</v>
      </c>
      <c r="C145" s="15" t="s">
        <v>18883</v>
      </c>
      <c r="D145" s="16" t="s">
        <v>198</v>
      </c>
      <c r="E145" s="16">
        <v>432</v>
      </c>
      <c r="F145" s="17">
        <v>1.1373504471825426</v>
      </c>
      <c r="G145" s="17">
        <v>1.1904934196040771</v>
      </c>
      <c r="H145" s="17"/>
      <c r="I145" s="17">
        <v>1.1373504471825426</v>
      </c>
      <c r="J145" s="25">
        <v>1.7325426709484424E-2</v>
      </c>
      <c r="K145" s="16">
        <v>2</v>
      </c>
    </row>
    <row r="146" spans="1:11" x14ac:dyDescent="0.2">
      <c r="A146" s="22">
        <v>13758</v>
      </c>
      <c r="B146" s="15" t="s">
        <v>18754</v>
      </c>
      <c r="C146" s="15" t="s">
        <v>18756</v>
      </c>
      <c r="D146" s="16" t="s">
        <v>41115</v>
      </c>
      <c r="E146" s="16">
        <v>60</v>
      </c>
      <c r="F146" s="17">
        <v>1.4960156266513229</v>
      </c>
      <c r="G146" s="17">
        <v>1.5293279753105</v>
      </c>
      <c r="H146" s="17">
        <v>1.5587793031503696</v>
      </c>
      <c r="I146" s="17">
        <v>1.5378580776506876</v>
      </c>
      <c r="J146" s="25">
        <v>1.7392824237547348E-2</v>
      </c>
      <c r="K146" s="16">
        <v>3</v>
      </c>
    </row>
    <row r="147" spans="1:11" x14ac:dyDescent="0.2">
      <c r="A147" s="22">
        <v>4383</v>
      </c>
      <c r="B147" s="15" t="s">
        <v>14980</v>
      </c>
      <c r="C147" s="15" t="s">
        <v>14982</v>
      </c>
      <c r="D147" s="16" t="s">
        <v>198</v>
      </c>
      <c r="E147" s="16">
        <v>188</v>
      </c>
      <c r="F147" s="17">
        <v>1.5563308047777991</v>
      </c>
      <c r="G147" s="17">
        <v>1.2575402462521434</v>
      </c>
      <c r="H147" s="17">
        <v>1.3976566299610025</v>
      </c>
      <c r="I147" s="17">
        <v>1.4505480215666013</v>
      </c>
      <c r="J147" s="25">
        <v>1.7447580270141483E-2</v>
      </c>
      <c r="K147" s="16">
        <v>3</v>
      </c>
    </row>
    <row r="148" spans="1:11" x14ac:dyDescent="0.2">
      <c r="A148" s="22">
        <v>8385</v>
      </c>
      <c r="B148" s="15" t="s">
        <v>28491</v>
      </c>
      <c r="C148" s="15" t="s">
        <v>28493</v>
      </c>
      <c r="D148" s="16" t="s">
        <v>198</v>
      </c>
      <c r="E148" s="16">
        <v>473</v>
      </c>
      <c r="F148" s="17">
        <v>1.8425436891284757</v>
      </c>
      <c r="G148" s="17">
        <v>2.001100080420763</v>
      </c>
      <c r="H148" s="17">
        <v>1.796221950739151</v>
      </c>
      <c r="I148" s="17">
        <v>1.8116625302022591</v>
      </c>
      <c r="J148" s="25">
        <v>1.7555760043350879E-2</v>
      </c>
      <c r="K148" s="16">
        <v>3</v>
      </c>
    </row>
    <row r="149" spans="1:11" x14ac:dyDescent="0.2">
      <c r="A149" s="22">
        <v>1926</v>
      </c>
      <c r="B149" s="15" t="s">
        <v>6948</v>
      </c>
      <c r="C149" s="15" t="s">
        <v>6950</v>
      </c>
      <c r="D149" s="16" t="s">
        <v>198</v>
      </c>
      <c r="E149" s="16">
        <v>617</v>
      </c>
      <c r="F149" s="17">
        <v>1.1100869517482483</v>
      </c>
      <c r="G149" s="17">
        <v>1.0668274763341234</v>
      </c>
      <c r="H149" s="17">
        <v>1.0868898585628819</v>
      </c>
      <c r="I149" s="17">
        <v>1.094622222958004</v>
      </c>
      <c r="J149" s="25">
        <v>1.7705765828977971E-2</v>
      </c>
      <c r="K149" s="16">
        <v>3</v>
      </c>
    </row>
    <row r="150" spans="1:11" x14ac:dyDescent="0.2">
      <c r="A150" s="22">
        <v>4847</v>
      </c>
      <c r="B150" s="15" t="s">
        <v>16551</v>
      </c>
      <c r="C150" s="15" t="s">
        <v>16553</v>
      </c>
      <c r="D150" s="16" t="s">
        <v>198</v>
      </c>
      <c r="E150" s="16">
        <v>9</v>
      </c>
      <c r="F150" s="17">
        <v>1.5857572209567772</v>
      </c>
      <c r="G150" s="17">
        <v>2.0327258614576702</v>
      </c>
      <c r="H150" s="17">
        <v>1.7770580104680833</v>
      </c>
      <c r="I150" s="17">
        <v>1.7132910806309811</v>
      </c>
      <c r="J150" s="25">
        <v>1.7721467017203001E-2</v>
      </c>
      <c r="K150" s="16">
        <v>3</v>
      </c>
    </row>
    <row r="151" spans="1:11" x14ac:dyDescent="0.2">
      <c r="A151" s="22">
        <v>4788</v>
      </c>
      <c r="B151" s="15" t="s">
        <v>16245</v>
      </c>
      <c r="C151" s="15" t="s">
        <v>16247</v>
      </c>
      <c r="D151" s="16" t="s">
        <v>198</v>
      </c>
      <c r="E151" s="16">
        <v>39</v>
      </c>
      <c r="F151" s="17">
        <v>1.3545634201054919</v>
      </c>
      <c r="G151" s="17">
        <v>1.1899026976411291</v>
      </c>
      <c r="H151" s="17">
        <v>1.1758267838058272</v>
      </c>
      <c r="I151" s="17">
        <v>1.2354056625723822</v>
      </c>
      <c r="J151" s="25">
        <v>1.7927914355126372E-2</v>
      </c>
      <c r="K151" s="16">
        <v>3</v>
      </c>
    </row>
    <row r="152" spans="1:11" x14ac:dyDescent="0.2">
      <c r="A152" s="22">
        <v>10096</v>
      </c>
      <c r="B152" s="15" t="s">
        <v>34018</v>
      </c>
      <c r="C152" s="15" t="s">
        <v>34020</v>
      </c>
      <c r="D152" s="16" t="s">
        <v>198</v>
      </c>
      <c r="E152" s="16">
        <v>420</v>
      </c>
      <c r="F152" s="17">
        <v>1.3942830915862197</v>
      </c>
      <c r="G152" s="17">
        <v>1.2251325855038331</v>
      </c>
      <c r="H152" s="17">
        <v>1.2290842839071072</v>
      </c>
      <c r="I152" s="17">
        <v>1.284150553133478</v>
      </c>
      <c r="J152" s="25">
        <v>1.7967083566842221E-2</v>
      </c>
      <c r="K152" s="16">
        <v>3</v>
      </c>
    </row>
    <row r="153" spans="1:11" x14ac:dyDescent="0.2">
      <c r="A153" s="22">
        <v>3126</v>
      </c>
      <c r="B153" s="15" t="s">
        <v>10870</v>
      </c>
      <c r="C153" s="15" t="s">
        <v>10872</v>
      </c>
      <c r="D153" s="16" t="s">
        <v>198</v>
      </c>
      <c r="E153" s="16">
        <v>666</v>
      </c>
      <c r="F153" s="17">
        <v>1.9904032507639624</v>
      </c>
      <c r="G153" s="17">
        <v>1.6843347651141038</v>
      </c>
      <c r="H153" s="17">
        <v>2.1451093123365812</v>
      </c>
      <c r="I153" s="17">
        <v>2.093540625145708</v>
      </c>
      <c r="J153" s="25">
        <v>1.7978020837315683E-2</v>
      </c>
      <c r="K153" s="16">
        <v>3</v>
      </c>
    </row>
    <row r="154" spans="1:11" x14ac:dyDescent="0.2">
      <c r="A154" s="22">
        <v>13099</v>
      </c>
      <c r="B154" s="15" t="s">
        <v>9737</v>
      </c>
      <c r="C154" s="15" t="s">
        <v>9739</v>
      </c>
      <c r="D154" s="16" t="s">
        <v>41115</v>
      </c>
      <c r="E154" s="16">
        <v>1472</v>
      </c>
      <c r="F154" s="17">
        <v>1.1639245796791482</v>
      </c>
      <c r="G154" s="17">
        <v>1.0993120412320492</v>
      </c>
      <c r="H154" s="17">
        <v>1.0841045814710768</v>
      </c>
      <c r="I154" s="17">
        <v>1.1107112475404339</v>
      </c>
      <c r="J154" s="25">
        <v>1.8088893839845736E-2</v>
      </c>
      <c r="K154" s="16">
        <v>3</v>
      </c>
    </row>
    <row r="155" spans="1:11" x14ac:dyDescent="0.2">
      <c r="A155" s="22">
        <v>7294</v>
      </c>
      <c r="B155" s="15" t="s">
        <v>24557</v>
      </c>
      <c r="C155" s="15" t="s">
        <v>24559</v>
      </c>
      <c r="D155" s="16" t="s">
        <v>198</v>
      </c>
      <c r="E155" s="16">
        <v>575</v>
      </c>
      <c r="F155" s="17">
        <v>1.0758702375705411</v>
      </c>
      <c r="G155" s="17">
        <v>1.1111284946407878</v>
      </c>
      <c r="H155" s="17">
        <v>1.0685019145933179</v>
      </c>
      <c r="I155" s="17">
        <v>1.0709580222523922</v>
      </c>
      <c r="J155" s="25">
        <v>1.8386381857924038E-2</v>
      </c>
      <c r="K155" s="16">
        <v>3</v>
      </c>
    </row>
    <row r="156" spans="1:11" x14ac:dyDescent="0.2">
      <c r="A156" s="22">
        <v>7385</v>
      </c>
      <c r="B156" s="15" t="s">
        <v>24971</v>
      </c>
      <c r="C156" s="15" t="s">
        <v>24973</v>
      </c>
      <c r="D156" s="16" t="s">
        <v>198</v>
      </c>
      <c r="E156" s="16">
        <v>317</v>
      </c>
      <c r="F156" s="17">
        <v>1.0305801284480385</v>
      </c>
      <c r="G156" s="17">
        <v>1.0544710731313756</v>
      </c>
      <c r="H156" s="17">
        <v>1.0307325475833518</v>
      </c>
      <c r="I156" s="17">
        <v>1.0306817412049138</v>
      </c>
      <c r="J156" s="25">
        <v>1.8551115828658982E-2</v>
      </c>
      <c r="K156" s="16">
        <v>3</v>
      </c>
    </row>
    <row r="157" spans="1:11" x14ac:dyDescent="0.2">
      <c r="A157" s="22">
        <v>8</v>
      </c>
      <c r="B157" s="15" t="s">
        <v>230</v>
      </c>
      <c r="C157" s="15" t="s">
        <v>232</v>
      </c>
      <c r="D157" s="16" t="s">
        <v>198</v>
      </c>
      <c r="E157" s="16">
        <v>909</v>
      </c>
      <c r="F157" s="17">
        <v>2.1497449895566634</v>
      </c>
      <c r="G157" s="17">
        <v>1.8810359528655796</v>
      </c>
      <c r="H157" s="17">
        <v>1.8355908563456775</v>
      </c>
      <c r="I157" s="17">
        <v>1.9403089007493397</v>
      </c>
      <c r="J157" s="25">
        <v>1.8565228240010546E-2</v>
      </c>
      <c r="K157" s="16">
        <v>3</v>
      </c>
    </row>
    <row r="158" spans="1:11" x14ac:dyDescent="0.2">
      <c r="A158" s="22">
        <v>3521</v>
      </c>
      <c r="B158" s="15" t="s">
        <v>12081</v>
      </c>
      <c r="C158" s="15" t="s">
        <v>12083</v>
      </c>
      <c r="D158" s="16" t="s">
        <v>198</v>
      </c>
      <c r="E158" s="16">
        <v>378</v>
      </c>
      <c r="F158" s="17">
        <v>1.1105667967839301</v>
      </c>
      <c r="G158" s="17">
        <v>1.0307269327861233</v>
      </c>
      <c r="H158" s="17"/>
      <c r="I158" s="17">
        <v>1.1105667967839301</v>
      </c>
      <c r="J158" s="25">
        <v>1.8936567203227391E-2</v>
      </c>
      <c r="K158" s="16">
        <v>2</v>
      </c>
    </row>
    <row r="159" spans="1:11" x14ac:dyDescent="0.2">
      <c r="A159" s="22">
        <v>7131</v>
      </c>
      <c r="B159" s="15" t="s">
        <v>23966</v>
      </c>
      <c r="C159" s="15" t="s">
        <v>23967</v>
      </c>
      <c r="D159" s="16" t="s">
        <v>198</v>
      </c>
      <c r="E159" s="16">
        <v>16</v>
      </c>
      <c r="F159" s="17">
        <v>1.1391326037972036</v>
      </c>
      <c r="G159" s="17">
        <v>1.150298621708735</v>
      </c>
      <c r="H159" s="17">
        <v>1.1246984069539714</v>
      </c>
      <c r="I159" s="17">
        <v>1.1295098059017155</v>
      </c>
      <c r="J159" s="25">
        <v>1.9042453946074994E-2</v>
      </c>
      <c r="K159" s="16">
        <v>3</v>
      </c>
    </row>
    <row r="160" spans="1:11" x14ac:dyDescent="0.2">
      <c r="A160" s="22">
        <v>5071</v>
      </c>
      <c r="B160" s="15" t="s">
        <v>17148</v>
      </c>
      <c r="C160" s="15" t="s">
        <v>17150</v>
      </c>
      <c r="D160" s="16" t="s">
        <v>198</v>
      </c>
      <c r="E160" s="16">
        <v>4</v>
      </c>
      <c r="F160" s="17">
        <v>2.2187204398449749</v>
      </c>
      <c r="G160" s="17">
        <v>2.1749064357069066</v>
      </c>
      <c r="H160" s="17">
        <v>1.952410630364074</v>
      </c>
      <c r="I160" s="17">
        <v>2.0411805668577077</v>
      </c>
      <c r="J160" s="25">
        <v>1.9264383804314611E-2</v>
      </c>
      <c r="K160" s="16">
        <v>3</v>
      </c>
    </row>
    <row r="161" spans="1:11" x14ac:dyDescent="0.2">
      <c r="A161" s="22">
        <v>6293</v>
      </c>
      <c r="B161" s="15" t="s">
        <v>21099</v>
      </c>
      <c r="C161" s="15" t="s">
        <v>21101</v>
      </c>
      <c r="D161" s="16" t="s">
        <v>198</v>
      </c>
      <c r="E161" s="16">
        <v>624</v>
      </c>
      <c r="F161" s="17">
        <v>1.3140472456614887</v>
      </c>
      <c r="G161" s="17">
        <v>1.2532708726666837</v>
      </c>
      <c r="H161" s="17">
        <v>1.1648578768094293</v>
      </c>
      <c r="I161" s="17">
        <v>1.2145876664267823</v>
      </c>
      <c r="J161" s="25">
        <v>1.9383090805043999E-2</v>
      </c>
      <c r="K161" s="16">
        <v>3</v>
      </c>
    </row>
    <row r="162" spans="1:11" x14ac:dyDescent="0.2">
      <c r="A162" s="22">
        <v>684</v>
      </c>
      <c r="B162" s="15" t="s">
        <v>2479</v>
      </c>
      <c r="C162" s="15" t="s">
        <v>2481</v>
      </c>
      <c r="D162" s="16" t="s">
        <v>198</v>
      </c>
      <c r="E162" s="16">
        <v>1545</v>
      </c>
      <c r="F162" s="17">
        <v>1.7166184090039691</v>
      </c>
      <c r="G162" s="17">
        <v>1.4514631545056382</v>
      </c>
      <c r="H162" s="17">
        <v>1.3298118952886404</v>
      </c>
      <c r="I162" s="17">
        <v>1.4587473998604168</v>
      </c>
      <c r="J162" s="25">
        <v>1.9393831047724748E-2</v>
      </c>
      <c r="K162" s="16">
        <v>3</v>
      </c>
    </row>
    <row r="163" spans="1:11" x14ac:dyDescent="0.2">
      <c r="A163" s="22">
        <v>7867</v>
      </c>
      <c r="B163" s="15" t="s">
        <v>26796</v>
      </c>
      <c r="C163" s="15" t="s">
        <v>26798</v>
      </c>
      <c r="D163" s="16" t="s">
        <v>198</v>
      </c>
      <c r="E163" s="16">
        <v>105</v>
      </c>
      <c r="F163" s="17">
        <v>1.2567714070735128</v>
      </c>
      <c r="G163" s="17">
        <v>1.0595024756063778</v>
      </c>
      <c r="H163" s="17">
        <v>1.0600442017694993</v>
      </c>
      <c r="I163" s="17">
        <v>1.1256199368708371</v>
      </c>
      <c r="J163" s="25">
        <v>1.9458458846627266E-2</v>
      </c>
      <c r="K163" s="16">
        <v>3</v>
      </c>
    </row>
    <row r="164" spans="1:11" x14ac:dyDescent="0.2">
      <c r="A164" s="22">
        <v>13990</v>
      </c>
      <c r="B164" s="15" t="s">
        <v>22535</v>
      </c>
      <c r="C164" s="15" t="s">
        <v>22537</v>
      </c>
      <c r="D164" s="16" t="s">
        <v>41115</v>
      </c>
      <c r="E164" s="16">
        <v>217</v>
      </c>
      <c r="F164" s="17">
        <v>1.7567754882512521</v>
      </c>
      <c r="G164" s="17">
        <v>1.6934974131002496</v>
      </c>
      <c r="H164" s="17">
        <v>1.5354200715719812</v>
      </c>
      <c r="I164" s="17">
        <v>1.6092052104650716</v>
      </c>
      <c r="J164" s="25">
        <v>1.9474360865624447E-2</v>
      </c>
      <c r="K164" s="16">
        <v>3</v>
      </c>
    </row>
    <row r="165" spans="1:11" x14ac:dyDescent="0.2">
      <c r="A165" s="22">
        <v>11163</v>
      </c>
      <c r="B165" s="15" t="s">
        <v>37384</v>
      </c>
      <c r="C165" s="15" t="s">
        <v>37386</v>
      </c>
      <c r="D165" s="16" t="s">
        <v>198</v>
      </c>
      <c r="E165" s="16">
        <v>436</v>
      </c>
      <c r="F165" s="17">
        <v>1.0996092370014945</v>
      </c>
      <c r="G165" s="17">
        <v>1.2351305253994629</v>
      </c>
      <c r="H165" s="17">
        <v>1.3086685874721775</v>
      </c>
      <c r="I165" s="17">
        <v>1.2389821373152832</v>
      </c>
      <c r="J165" s="25">
        <v>1.9627406771162426E-2</v>
      </c>
      <c r="K165" s="16">
        <v>3</v>
      </c>
    </row>
    <row r="166" spans="1:11" x14ac:dyDescent="0.2">
      <c r="A166" s="22">
        <v>5846</v>
      </c>
      <c r="B166" s="15" t="s">
        <v>19652</v>
      </c>
      <c r="C166" s="15" t="s">
        <v>19654</v>
      </c>
      <c r="D166" s="16" t="s">
        <v>198</v>
      </c>
      <c r="E166" s="16">
        <v>660</v>
      </c>
      <c r="F166" s="17">
        <v>1.5895480833547695</v>
      </c>
      <c r="G166" s="17">
        <v>1.5970608950966594</v>
      </c>
      <c r="H166" s="17">
        <v>1.7103306593982226</v>
      </c>
      <c r="I166" s="17">
        <v>1.6700698007170718</v>
      </c>
      <c r="J166" s="25">
        <v>1.9709101489203781E-2</v>
      </c>
      <c r="K166" s="16">
        <v>3</v>
      </c>
    </row>
    <row r="167" spans="1:11" x14ac:dyDescent="0.2">
      <c r="A167" s="22">
        <v>203</v>
      </c>
      <c r="B167" s="15" t="s">
        <v>915</v>
      </c>
      <c r="C167" s="15" t="s">
        <v>917</v>
      </c>
      <c r="D167" s="16" t="s">
        <v>198</v>
      </c>
      <c r="E167" s="16">
        <v>1119</v>
      </c>
      <c r="F167" s="17">
        <v>1.4806997936967796</v>
      </c>
      <c r="G167" s="17">
        <v>1.4092060133067263</v>
      </c>
      <c r="H167" s="17">
        <v>1.1899016792542179</v>
      </c>
      <c r="I167" s="17">
        <v>1.2868343840684051</v>
      </c>
      <c r="J167" s="25">
        <v>1.9719955761044097E-2</v>
      </c>
      <c r="K167" s="16">
        <v>3</v>
      </c>
    </row>
    <row r="168" spans="1:11" x14ac:dyDescent="0.2">
      <c r="A168" s="22">
        <v>8197</v>
      </c>
      <c r="B168" s="15" t="s">
        <v>27932</v>
      </c>
      <c r="C168" s="15" t="s">
        <v>27934</v>
      </c>
      <c r="D168" s="16" t="s">
        <v>198</v>
      </c>
      <c r="E168" s="16">
        <v>93</v>
      </c>
      <c r="F168" s="17">
        <v>1.1076012809131373</v>
      </c>
      <c r="G168" s="17">
        <v>1.1310860689925644</v>
      </c>
      <c r="H168" s="17">
        <v>1.1231078782150201</v>
      </c>
      <c r="I168" s="17">
        <v>1.117939012447726</v>
      </c>
      <c r="J168" s="25">
        <v>1.9900856009772584E-2</v>
      </c>
      <c r="K168" s="16">
        <v>3</v>
      </c>
    </row>
    <row r="169" spans="1:11" x14ac:dyDescent="0.2">
      <c r="A169" s="22">
        <v>12913</v>
      </c>
      <c r="B169" s="15" t="s">
        <v>7142</v>
      </c>
      <c r="C169" s="15" t="s">
        <v>7144</v>
      </c>
      <c r="D169" s="16" t="s">
        <v>41115</v>
      </c>
      <c r="E169" s="16">
        <v>478</v>
      </c>
      <c r="F169" s="17">
        <v>1.0948642199048142</v>
      </c>
      <c r="G169" s="17">
        <v>1.0334513048725276</v>
      </c>
      <c r="H169" s="17">
        <v>1.052392001770198</v>
      </c>
      <c r="I169" s="17">
        <v>1.0665494078150701</v>
      </c>
      <c r="J169" s="25">
        <v>1.9907029605948423E-2</v>
      </c>
      <c r="K169" s="16">
        <v>3</v>
      </c>
    </row>
    <row r="170" spans="1:11" x14ac:dyDescent="0.2">
      <c r="A170" s="22">
        <v>10389</v>
      </c>
      <c r="B170" s="15" t="s">
        <v>16682</v>
      </c>
      <c r="C170" s="15" t="s">
        <v>16684</v>
      </c>
      <c r="D170" s="16" t="s">
        <v>198</v>
      </c>
      <c r="E170" s="16">
        <v>2096</v>
      </c>
      <c r="F170" s="17">
        <v>2.0702208458930191</v>
      </c>
      <c r="G170" s="17">
        <v>1.9918799309289961</v>
      </c>
      <c r="H170" s="17">
        <v>2.5983799593933297</v>
      </c>
      <c r="I170" s="17">
        <v>2.4223269215598928</v>
      </c>
      <c r="J170" s="25">
        <v>2.0146978754293294E-2</v>
      </c>
      <c r="K170" s="16">
        <v>3</v>
      </c>
    </row>
    <row r="171" spans="1:11" x14ac:dyDescent="0.2">
      <c r="A171" s="22">
        <v>7978</v>
      </c>
      <c r="B171" s="15" t="s">
        <v>27268</v>
      </c>
      <c r="C171" s="15" t="s">
        <v>27270</v>
      </c>
      <c r="D171" s="16" t="s">
        <v>198</v>
      </c>
      <c r="E171" s="16">
        <v>89</v>
      </c>
      <c r="F171" s="17">
        <v>1.3789891765351101</v>
      </c>
      <c r="G171" s="17">
        <v>1.2346293903666901</v>
      </c>
      <c r="H171" s="17">
        <v>1.2576108163111386</v>
      </c>
      <c r="I171" s="17">
        <v>1.2980702697191291</v>
      </c>
      <c r="J171" s="25">
        <v>2.0341557602231462E-2</v>
      </c>
      <c r="K171" s="16">
        <v>3</v>
      </c>
    </row>
    <row r="172" spans="1:11" x14ac:dyDescent="0.2">
      <c r="A172" s="22">
        <v>12978</v>
      </c>
      <c r="B172" s="15" t="s">
        <v>7950</v>
      </c>
      <c r="C172" s="15" t="s">
        <v>7952</v>
      </c>
      <c r="D172" s="16" t="s">
        <v>41115</v>
      </c>
      <c r="E172" s="16">
        <v>475</v>
      </c>
      <c r="F172" s="17">
        <v>1.8633023500354002</v>
      </c>
      <c r="G172" s="17">
        <v>1.6022857356922224</v>
      </c>
      <c r="H172" s="17">
        <v>1.5470068735577036</v>
      </c>
      <c r="I172" s="17">
        <v>1.6524386990502691</v>
      </c>
      <c r="J172" s="25">
        <v>2.0356317922915614E-2</v>
      </c>
      <c r="K172" s="16">
        <v>3</v>
      </c>
    </row>
    <row r="173" spans="1:11" x14ac:dyDescent="0.2">
      <c r="A173" s="22">
        <v>1124</v>
      </c>
      <c r="B173" s="15" t="s">
        <v>4056</v>
      </c>
      <c r="C173" s="15" t="s">
        <v>4058</v>
      </c>
      <c r="D173" s="16" t="s">
        <v>198</v>
      </c>
      <c r="E173" s="16">
        <v>217</v>
      </c>
      <c r="F173" s="17">
        <v>1.9952450334419312</v>
      </c>
      <c r="G173" s="17">
        <v>1.5314356726768779</v>
      </c>
      <c r="H173" s="17">
        <v>1.6683439428060369</v>
      </c>
      <c r="I173" s="17">
        <v>1.7773109730180014</v>
      </c>
      <c r="J173" s="25">
        <v>2.0482536824879025E-2</v>
      </c>
      <c r="K173" s="16">
        <v>3</v>
      </c>
    </row>
    <row r="174" spans="1:11" x14ac:dyDescent="0.2">
      <c r="A174" s="22">
        <v>6297</v>
      </c>
      <c r="B174" s="15" t="s">
        <v>21115</v>
      </c>
      <c r="C174" s="15" t="s">
        <v>21117</v>
      </c>
      <c r="D174" s="16" t="s">
        <v>198</v>
      </c>
      <c r="E174" s="16">
        <v>922</v>
      </c>
      <c r="F174" s="17">
        <v>1.1925056473893809</v>
      </c>
      <c r="G174" s="17">
        <v>1.0762131079935087</v>
      </c>
      <c r="H174" s="17">
        <v>1.0619745653128991</v>
      </c>
      <c r="I174" s="17">
        <v>1.1054849260050597</v>
      </c>
      <c r="J174" s="25">
        <v>2.0693995906957995E-2</v>
      </c>
      <c r="K174" s="16">
        <v>3</v>
      </c>
    </row>
    <row r="175" spans="1:11" x14ac:dyDescent="0.2">
      <c r="A175" s="22">
        <v>162</v>
      </c>
      <c r="B175" s="15" t="s">
        <v>725</v>
      </c>
      <c r="C175" s="15" t="s">
        <v>727</v>
      </c>
      <c r="D175" s="16" t="s">
        <v>198</v>
      </c>
      <c r="E175" s="16">
        <v>20</v>
      </c>
      <c r="F175" s="17">
        <v>1.044014658235122</v>
      </c>
      <c r="G175" s="17">
        <v>1.0475836199337003</v>
      </c>
      <c r="H175" s="17">
        <v>1.0558748998709393</v>
      </c>
      <c r="I175" s="17">
        <v>1.0519214859923334</v>
      </c>
      <c r="J175" s="25">
        <v>2.0797876820887969E-2</v>
      </c>
      <c r="K175" s="16">
        <v>3</v>
      </c>
    </row>
    <row r="176" spans="1:11" x14ac:dyDescent="0.2">
      <c r="A176" s="22">
        <v>5123</v>
      </c>
      <c r="B176" s="15" t="s">
        <v>17297</v>
      </c>
      <c r="C176" s="15" t="s">
        <v>17299</v>
      </c>
      <c r="D176" s="16" t="s">
        <v>198</v>
      </c>
      <c r="E176" s="16">
        <v>487</v>
      </c>
      <c r="F176" s="17">
        <v>1.437839107118799</v>
      </c>
      <c r="G176" s="17">
        <v>1.3696903637144933</v>
      </c>
      <c r="H176" s="17">
        <v>1.246834555108316</v>
      </c>
      <c r="I176" s="17">
        <v>1.3105027391118103</v>
      </c>
      <c r="J176" s="25">
        <v>2.1330545333232719E-2</v>
      </c>
      <c r="K176" s="16">
        <v>3</v>
      </c>
    </row>
    <row r="177" spans="1:11" x14ac:dyDescent="0.2">
      <c r="A177" s="22">
        <v>12129</v>
      </c>
      <c r="B177" s="15" t="s">
        <v>40431</v>
      </c>
      <c r="C177" s="15" t="s">
        <v>40433</v>
      </c>
      <c r="D177" s="16" t="s">
        <v>198</v>
      </c>
      <c r="E177" s="16">
        <v>307</v>
      </c>
      <c r="F177" s="17"/>
      <c r="G177" s="17">
        <v>1.9649886186576526</v>
      </c>
      <c r="H177" s="17">
        <v>2.0374000043321963</v>
      </c>
      <c r="I177" s="17">
        <v>2.0374000043321963</v>
      </c>
      <c r="J177" s="25">
        <v>2.136362261268827E-2</v>
      </c>
      <c r="K177" s="16">
        <v>2</v>
      </c>
    </row>
    <row r="178" spans="1:11" x14ac:dyDescent="0.2">
      <c r="A178" s="22">
        <v>3608</v>
      </c>
      <c r="B178" s="15" t="s">
        <v>12431</v>
      </c>
      <c r="C178" s="15" t="s">
        <v>12433</v>
      </c>
      <c r="D178" s="16" t="s">
        <v>198</v>
      </c>
      <c r="E178" s="16">
        <v>182</v>
      </c>
      <c r="F178" s="17">
        <v>1.2960530938503521</v>
      </c>
      <c r="G178" s="17">
        <v>1.068956024899876</v>
      </c>
      <c r="H178" s="17">
        <v>1.1538362325417948</v>
      </c>
      <c r="I178" s="17">
        <v>1.2012418529779805</v>
      </c>
      <c r="J178" s="25">
        <v>2.1646839888791698E-2</v>
      </c>
      <c r="K178" s="16">
        <v>3</v>
      </c>
    </row>
    <row r="179" spans="1:11" x14ac:dyDescent="0.2">
      <c r="A179" s="22">
        <v>6929</v>
      </c>
      <c r="B179" s="15" t="s">
        <v>23221</v>
      </c>
      <c r="C179" s="15" t="s">
        <v>23223</v>
      </c>
      <c r="D179" s="16" t="s">
        <v>198</v>
      </c>
      <c r="E179" s="16">
        <v>38</v>
      </c>
      <c r="F179" s="17">
        <v>1.5936359216420697</v>
      </c>
      <c r="G179" s="17">
        <v>1.7030252219889219</v>
      </c>
      <c r="H179" s="17">
        <v>1.3792078588051888</v>
      </c>
      <c r="I179" s="17">
        <v>1.4506838797508159</v>
      </c>
      <c r="J179" s="25">
        <v>2.1727212775844038E-2</v>
      </c>
      <c r="K179" s="16">
        <v>3</v>
      </c>
    </row>
    <row r="180" spans="1:11" x14ac:dyDescent="0.2">
      <c r="A180" s="22">
        <v>3386</v>
      </c>
      <c r="B180" s="15" t="s">
        <v>11622</v>
      </c>
      <c r="C180" s="15" t="s">
        <v>11624</v>
      </c>
      <c r="D180" s="16" t="s">
        <v>198</v>
      </c>
      <c r="E180" s="16">
        <v>1178</v>
      </c>
      <c r="F180" s="17">
        <v>1.0245400518348302</v>
      </c>
      <c r="G180" s="17">
        <v>1.0886912069055803</v>
      </c>
      <c r="H180" s="17"/>
      <c r="I180" s="17">
        <v>1.0245400518348302</v>
      </c>
      <c r="J180" s="25">
        <v>2.2072305804127473E-2</v>
      </c>
      <c r="K180" s="16">
        <v>2</v>
      </c>
    </row>
    <row r="181" spans="1:11" x14ac:dyDescent="0.2">
      <c r="A181" s="22">
        <v>15360</v>
      </c>
      <c r="B181" s="15" t="s">
        <v>1069</v>
      </c>
      <c r="C181" s="15" t="s">
        <v>1071</v>
      </c>
      <c r="D181" s="16" t="s">
        <v>45823</v>
      </c>
      <c r="E181" s="16">
        <v>39</v>
      </c>
      <c r="F181" s="17">
        <v>1.2185060760966053</v>
      </c>
      <c r="G181" s="17">
        <v>1.2483438653054868</v>
      </c>
      <c r="H181" s="17">
        <v>1.1770916344713924</v>
      </c>
      <c r="I181" s="17">
        <v>1.1908964483464635</v>
      </c>
      <c r="J181" s="25">
        <v>2.221665992587353E-2</v>
      </c>
      <c r="K181" s="16">
        <v>3</v>
      </c>
    </row>
    <row r="182" spans="1:11" x14ac:dyDescent="0.2">
      <c r="A182" s="22">
        <v>12299</v>
      </c>
      <c r="B182" s="15" t="s">
        <v>40972</v>
      </c>
      <c r="C182" s="15" t="s">
        <v>40974</v>
      </c>
      <c r="D182" s="16" t="s">
        <v>198</v>
      </c>
      <c r="E182" s="16">
        <v>19</v>
      </c>
      <c r="F182" s="17">
        <v>1.7668596873572913</v>
      </c>
      <c r="G182" s="17">
        <v>1.4122751206241164</v>
      </c>
      <c r="H182" s="17">
        <v>1.8367967845495985</v>
      </c>
      <c r="I182" s="17">
        <v>1.8134844188188293</v>
      </c>
      <c r="J182" s="25">
        <v>2.2326327724362424E-2</v>
      </c>
      <c r="K182" s="16">
        <v>3</v>
      </c>
    </row>
    <row r="183" spans="1:11" x14ac:dyDescent="0.2">
      <c r="A183" s="22">
        <v>12714</v>
      </c>
      <c r="B183" s="15" t="s">
        <v>3774</v>
      </c>
      <c r="C183" s="15" t="s">
        <v>3776</v>
      </c>
      <c r="D183" s="16" t="s">
        <v>41115</v>
      </c>
      <c r="E183" s="16">
        <v>439</v>
      </c>
      <c r="F183" s="17">
        <v>1.0883402648273472</v>
      </c>
      <c r="G183" s="17">
        <v>1.1871320550260105</v>
      </c>
      <c r="H183" s="17">
        <v>1.2174603453003958</v>
      </c>
      <c r="I183" s="17">
        <v>1.1744203184760462</v>
      </c>
      <c r="J183" s="25">
        <v>2.2365039699572313E-2</v>
      </c>
      <c r="K183" s="16">
        <v>3</v>
      </c>
    </row>
    <row r="184" spans="1:11" x14ac:dyDescent="0.2">
      <c r="A184" s="22">
        <v>7883</v>
      </c>
      <c r="B184" s="15" t="s">
        <v>26874</v>
      </c>
      <c r="C184" s="15" t="s">
        <v>26876</v>
      </c>
      <c r="D184" s="16" t="s">
        <v>198</v>
      </c>
      <c r="E184" s="16">
        <v>17</v>
      </c>
      <c r="F184" s="17">
        <v>1.089929945416346</v>
      </c>
      <c r="G184" s="17">
        <v>1.0883339574932214</v>
      </c>
      <c r="H184" s="17">
        <v>1.1341735365525341</v>
      </c>
      <c r="I184" s="17">
        <v>1.1194256728404715</v>
      </c>
      <c r="J184" s="25">
        <v>2.2369765463084553E-2</v>
      </c>
      <c r="K184" s="16">
        <v>3</v>
      </c>
    </row>
    <row r="185" spans="1:11" x14ac:dyDescent="0.2">
      <c r="A185" s="22">
        <v>1566</v>
      </c>
      <c r="B185" s="15" t="s">
        <v>5679</v>
      </c>
      <c r="C185" s="15" t="s">
        <v>5681</v>
      </c>
      <c r="D185" s="16" t="s">
        <v>198</v>
      </c>
      <c r="E185" s="16">
        <v>432</v>
      </c>
      <c r="F185" s="17">
        <v>1.0760108694051005</v>
      </c>
      <c r="G185" s="17">
        <v>1.0498117139952554</v>
      </c>
      <c r="H185" s="17">
        <v>1.0334618908340081</v>
      </c>
      <c r="I185" s="17">
        <v>1.0476448836910388</v>
      </c>
      <c r="J185" s="25">
        <v>2.249379031669381E-2</v>
      </c>
      <c r="K185" s="16">
        <v>3</v>
      </c>
    </row>
    <row r="186" spans="1:11" x14ac:dyDescent="0.2">
      <c r="A186" s="22">
        <v>11013</v>
      </c>
      <c r="B186" s="15" t="s">
        <v>36922</v>
      </c>
      <c r="C186" s="15" t="s">
        <v>36924</v>
      </c>
      <c r="D186" s="16" t="s">
        <v>198</v>
      </c>
      <c r="E186" s="16">
        <v>205</v>
      </c>
      <c r="F186" s="17">
        <v>1.7120356835816983</v>
      </c>
      <c r="G186" s="17">
        <v>2.4200284733414095</v>
      </c>
      <c r="H186" s="17">
        <v>1.8522138770540797</v>
      </c>
      <c r="I186" s="17">
        <v>1.8054878125632861</v>
      </c>
      <c r="J186" s="25">
        <v>2.2568115034341713E-2</v>
      </c>
      <c r="K186" s="16">
        <v>3</v>
      </c>
    </row>
    <row r="187" spans="1:11" x14ac:dyDescent="0.2">
      <c r="A187" s="22">
        <v>12746</v>
      </c>
      <c r="B187" s="15" t="s">
        <v>4494</v>
      </c>
      <c r="C187" s="15" t="s">
        <v>4496</v>
      </c>
      <c r="D187" s="16" t="s">
        <v>41115</v>
      </c>
      <c r="E187" s="16">
        <v>143</v>
      </c>
      <c r="F187" s="17">
        <v>1.3085437417970602</v>
      </c>
      <c r="G187" s="17">
        <v>1.3270650689672803</v>
      </c>
      <c r="H187" s="17">
        <v>1.4288737944145018</v>
      </c>
      <c r="I187" s="17">
        <v>1.3887637768753545</v>
      </c>
      <c r="J187" s="25">
        <v>2.2633954032835631E-2</v>
      </c>
      <c r="K187" s="16">
        <v>3</v>
      </c>
    </row>
    <row r="188" spans="1:11" x14ac:dyDescent="0.2">
      <c r="A188" s="22">
        <v>4148</v>
      </c>
      <c r="B188" s="15" t="s">
        <v>14177</v>
      </c>
      <c r="C188" s="15" t="s">
        <v>14179</v>
      </c>
      <c r="D188" s="16" t="s">
        <v>198</v>
      </c>
      <c r="E188" s="16">
        <v>276</v>
      </c>
      <c r="F188" s="17">
        <v>2.3232788581681536</v>
      </c>
      <c r="G188" s="17">
        <v>1.5848188053118071</v>
      </c>
      <c r="H188" s="17">
        <v>1.7303511832840246</v>
      </c>
      <c r="I188" s="17">
        <v>1.9279937415787345</v>
      </c>
      <c r="J188" s="25">
        <v>2.2805657704862238E-2</v>
      </c>
      <c r="K188" s="16">
        <v>3</v>
      </c>
    </row>
    <row r="189" spans="1:11" x14ac:dyDescent="0.2">
      <c r="A189" s="22">
        <v>9014</v>
      </c>
      <c r="B189" s="15" t="s">
        <v>30645</v>
      </c>
      <c r="C189" s="15" t="s">
        <v>30647</v>
      </c>
      <c r="D189" s="16" t="s">
        <v>198</v>
      </c>
      <c r="E189" s="16">
        <v>592</v>
      </c>
      <c r="F189" s="17">
        <v>1.128166596509371</v>
      </c>
      <c r="G189" s="17">
        <v>1.0714820335384432</v>
      </c>
      <c r="H189" s="17">
        <v>1.0545563544280521</v>
      </c>
      <c r="I189" s="17">
        <v>1.0790931017884917</v>
      </c>
      <c r="J189" s="25">
        <v>2.2876400673144184E-2</v>
      </c>
      <c r="K189" s="16">
        <v>3</v>
      </c>
    </row>
    <row r="190" spans="1:11" x14ac:dyDescent="0.2">
      <c r="A190" s="22">
        <v>10066</v>
      </c>
      <c r="B190" s="15" t="s">
        <v>33887</v>
      </c>
      <c r="C190" s="15" t="s">
        <v>33889</v>
      </c>
      <c r="D190" s="16" t="s">
        <v>198</v>
      </c>
      <c r="E190" s="16">
        <v>162</v>
      </c>
      <c r="F190" s="17">
        <v>1.409517247072426</v>
      </c>
      <c r="G190" s="17">
        <v>1.3969438257185565</v>
      </c>
      <c r="H190" s="17">
        <v>1.3635159485576533</v>
      </c>
      <c r="I190" s="17">
        <v>1.3788497147292442</v>
      </c>
      <c r="J190" s="25">
        <v>2.293389332607389E-2</v>
      </c>
      <c r="K190" s="16">
        <v>3</v>
      </c>
    </row>
    <row r="191" spans="1:11" x14ac:dyDescent="0.2">
      <c r="A191" s="22">
        <v>9464</v>
      </c>
      <c r="B191" s="15" t="s">
        <v>31998</v>
      </c>
      <c r="C191" s="15" t="s">
        <v>32000</v>
      </c>
      <c r="D191" s="16" t="s">
        <v>198</v>
      </c>
      <c r="E191" s="16">
        <v>68</v>
      </c>
      <c r="F191" s="17">
        <v>1.322246477556408</v>
      </c>
      <c r="G191" s="17">
        <v>1.2238759391389296</v>
      </c>
      <c r="H191" s="17">
        <v>1.1596852697211524</v>
      </c>
      <c r="I191" s="17">
        <v>1.2138723389995709</v>
      </c>
      <c r="J191" s="25">
        <v>2.3075534613774994E-2</v>
      </c>
      <c r="K191" s="16">
        <v>3</v>
      </c>
    </row>
    <row r="192" spans="1:11" x14ac:dyDescent="0.2">
      <c r="A192" s="22">
        <v>6303</v>
      </c>
      <c r="B192" s="15" t="s">
        <v>21115</v>
      </c>
      <c r="C192" s="15" t="s">
        <v>21117</v>
      </c>
      <c r="D192" s="16" t="s">
        <v>198</v>
      </c>
      <c r="E192" s="16">
        <v>795</v>
      </c>
      <c r="F192" s="17">
        <v>1.095061307337021</v>
      </c>
      <c r="G192" s="17">
        <v>1.1221488588738024</v>
      </c>
      <c r="H192" s="17">
        <v>1.0414132507522789</v>
      </c>
      <c r="I192" s="17">
        <v>1.0592959362805263</v>
      </c>
      <c r="J192" s="25">
        <v>2.3172263140482655E-2</v>
      </c>
      <c r="K192" s="16">
        <v>3</v>
      </c>
    </row>
    <row r="193" spans="1:11" x14ac:dyDescent="0.2">
      <c r="A193" s="22">
        <v>8285</v>
      </c>
      <c r="B193" s="15" t="s">
        <v>28215</v>
      </c>
      <c r="C193" s="15" t="s">
        <v>28217</v>
      </c>
      <c r="D193" s="16" t="s">
        <v>198</v>
      </c>
      <c r="E193" s="16">
        <v>1067</v>
      </c>
      <c r="F193" s="17">
        <v>1.075409368238512</v>
      </c>
      <c r="G193" s="17">
        <v>1.0828744875890439</v>
      </c>
      <c r="H193" s="17">
        <v>1.1453476448923441</v>
      </c>
      <c r="I193" s="17">
        <v>1.1220348860077334</v>
      </c>
      <c r="J193" s="25">
        <v>2.3201425600266966E-2</v>
      </c>
      <c r="K193" s="16">
        <v>3</v>
      </c>
    </row>
    <row r="194" spans="1:11" x14ac:dyDescent="0.2">
      <c r="A194" s="22">
        <v>8330</v>
      </c>
      <c r="B194" s="15" t="s">
        <v>28383</v>
      </c>
      <c r="C194" s="15" t="s">
        <v>28385</v>
      </c>
      <c r="D194" s="16" t="s">
        <v>198</v>
      </c>
      <c r="E194" s="16">
        <v>864</v>
      </c>
      <c r="F194" s="17">
        <v>1.1682770225976193</v>
      </c>
      <c r="G194" s="17"/>
      <c r="H194" s="17">
        <v>1.1923691360706252</v>
      </c>
      <c r="I194" s="17">
        <v>1.1843384315796233</v>
      </c>
      <c r="J194" s="25">
        <v>2.3420864157701449E-2</v>
      </c>
      <c r="K194" s="16">
        <v>2</v>
      </c>
    </row>
    <row r="195" spans="1:11" x14ac:dyDescent="0.2">
      <c r="A195" s="22">
        <v>8217</v>
      </c>
      <c r="B195" s="15" t="s">
        <v>27932</v>
      </c>
      <c r="C195" s="15" t="s">
        <v>27934</v>
      </c>
      <c r="D195" s="16" t="s">
        <v>198</v>
      </c>
      <c r="E195" s="16">
        <v>210</v>
      </c>
      <c r="F195" s="17">
        <v>1.1956472225047279</v>
      </c>
      <c r="G195" s="17">
        <v>1.297799701386209</v>
      </c>
      <c r="H195" s="17">
        <v>1.2952753904066971</v>
      </c>
      <c r="I195" s="17">
        <v>1.2620660011060407</v>
      </c>
      <c r="J195" s="25">
        <v>2.3564834482115958E-2</v>
      </c>
      <c r="K195" s="16">
        <v>3</v>
      </c>
    </row>
    <row r="196" spans="1:11" x14ac:dyDescent="0.2">
      <c r="A196" s="22">
        <v>9352</v>
      </c>
      <c r="B196" s="15" t="s">
        <v>19652</v>
      </c>
      <c r="C196" s="15" t="s">
        <v>19654</v>
      </c>
      <c r="D196" s="16" t="s">
        <v>198</v>
      </c>
      <c r="E196" s="16">
        <v>1149</v>
      </c>
      <c r="F196" s="17">
        <v>1.35422799990391</v>
      </c>
      <c r="G196" s="17">
        <v>1.281987696530837</v>
      </c>
      <c r="H196" s="17">
        <v>1.2897611517918857</v>
      </c>
      <c r="I196" s="17">
        <v>1.3112501011625606</v>
      </c>
      <c r="J196" s="25">
        <v>2.3715831875844817E-2</v>
      </c>
      <c r="K196" s="16">
        <v>3</v>
      </c>
    </row>
    <row r="197" spans="1:11" x14ac:dyDescent="0.2">
      <c r="A197" s="22">
        <v>6572</v>
      </c>
      <c r="B197" s="15" t="s">
        <v>22018</v>
      </c>
      <c r="C197" s="15" t="s">
        <v>22020</v>
      </c>
      <c r="D197" s="16" t="s">
        <v>198</v>
      </c>
      <c r="E197" s="16">
        <v>67</v>
      </c>
      <c r="F197" s="17">
        <v>1.5239202846478723</v>
      </c>
      <c r="G197" s="17">
        <v>1.44924923177462</v>
      </c>
      <c r="H197" s="17">
        <v>1.475987860983097</v>
      </c>
      <c r="I197" s="17">
        <v>1.491965335538022</v>
      </c>
      <c r="J197" s="25">
        <v>2.4247293150762992E-2</v>
      </c>
      <c r="K197" s="16">
        <v>3</v>
      </c>
    </row>
    <row r="198" spans="1:11" x14ac:dyDescent="0.2">
      <c r="A198" s="22">
        <v>8769</v>
      </c>
      <c r="B198" s="15" t="s">
        <v>29812</v>
      </c>
      <c r="C198" s="15" t="s">
        <v>29814</v>
      </c>
      <c r="D198" s="16" t="s">
        <v>198</v>
      </c>
      <c r="E198" s="16">
        <v>583</v>
      </c>
      <c r="F198" s="17"/>
      <c r="G198" s="17">
        <v>1.1301890913252051</v>
      </c>
      <c r="H198" s="17">
        <v>1.0857495467159333</v>
      </c>
      <c r="I198" s="17">
        <v>1.0857495467159333</v>
      </c>
      <c r="J198" s="25">
        <v>2.4409931827401494E-2</v>
      </c>
      <c r="K198" s="16">
        <v>2</v>
      </c>
    </row>
    <row r="199" spans="1:11" x14ac:dyDescent="0.2">
      <c r="A199" s="22">
        <v>11416</v>
      </c>
      <c r="B199" s="15" t="s">
        <v>38263</v>
      </c>
      <c r="C199" s="15" t="s">
        <v>38265</v>
      </c>
      <c r="D199" s="16" t="s">
        <v>198</v>
      </c>
      <c r="E199" s="16">
        <v>829</v>
      </c>
      <c r="F199" s="17">
        <v>1.1287363519446896</v>
      </c>
      <c r="G199" s="17">
        <v>1.0716334154376559</v>
      </c>
      <c r="H199" s="17">
        <v>1.1657565891471049</v>
      </c>
      <c r="I199" s="17">
        <v>1.1534165100796332</v>
      </c>
      <c r="J199" s="25">
        <v>2.4421691449899346E-2</v>
      </c>
      <c r="K199" s="16">
        <v>3</v>
      </c>
    </row>
    <row r="200" spans="1:11" x14ac:dyDescent="0.2">
      <c r="A200" s="22">
        <v>4401</v>
      </c>
      <c r="B200" s="15" t="s">
        <v>15045</v>
      </c>
      <c r="C200" s="15" t="s">
        <v>15047</v>
      </c>
      <c r="D200" s="16" t="s">
        <v>198</v>
      </c>
      <c r="E200" s="16">
        <v>1405</v>
      </c>
      <c r="F200" s="17">
        <v>1.4059486832927013</v>
      </c>
      <c r="G200" s="17">
        <v>1.4276033786886044</v>
      </c>
      <c r="H200" s="17">
        <v>1.2808918721570073</v>
      </c>
      <c r="I200" s="17">
        <v>1.3225774758689053</v>
      </c>
      <c r="J200" s="25">
        <v>2.4574936375351689E-2</v>
      </c>
      <c r="K200" s="16">
        <v>3</v>
      </c>
    </row>
    <row r="201" spans="1:11" x14ac:dyDescent="0.2">
      <c r="A201" s="22">
        <v>349</v>
      </c>
      <c r="B201" s="15" t="s">
        <v>1408</v>
      </c>
      <c r="C201" s="15" t="s">
        <v>1410</v>
      </c>
      <c r="D201" s="16" t="s">
        <v>198</v>
      </c>
      <c r="E201" s="16">
        <v>1943</v>
      </c>
      <c r="F201" s="17">
        <v>1.0359342900619375</v>
      </c>
      <c r="G201" s="17">
        <v>1.0591501814979323</v>
      </c>
      <c r="H201" s="17">
        <v>1.0561705064129741</v>
      </c>
      <c r="I201" s="17">
        <v>1.0494251009626285</v>
      </c>
      <c r="J201" s="25">
        <v>2.5002682803580423E-2</v>
      </c>
      <c r="K201" s="16">
        <v>3</v>
      </c>
    </row>
    <row r="202" spans="1:11" x14ac:dyDescent="0.2">
      <c r="A202" s="22">
        <v>3545</v>
      </c>
      <c r="B202" s="15" t="s">
        <v>12151</v>
      </c>
      <c r="C202" s="15" t="s">
        <v>12153</v>
      </c>
      <c r="D202" s="16" t="s">
        <v>198</v>
      </c>
      <c r="E202" s="16">
        <v>128</v>
      </c>
      <c r="F202" s="17">
        <v>1.1903753116298381</v>
      </c>
      <c r="G202" s="17">
        <v>1.2574218913451332</v>
      </c>
      <c r="H202" s="17">
        <v>1.3057293844946543</v>
      </c>
      <c r="I202" s="17">
        <v>1.2672780268730488</v>
      </c>
      <c r="J202" s="25">
        <v>2.5085869574433942E-2</v>
      </c>
      <c r="K202" s="16">
        <v>3</v>
      </c>
    </row>
    <row r="203" spans="1:11" x14ac:dyDescent="0.2">
      <c r="A203" s="22">
        <v>5555</v>
      </c>
      <c r="B203" s="15" t="s">
        <v>18718</v>
      </c>
      <c r="C203" s="15" t="s">
        <v>18720</v>
      </c>
      <c r="D203" s="16" t="s">
        <v>198</v>
      </c>
      <c r="E203" s="16">
        <v>105</v>
      </c>
      <c r="F203" s="17">
        <v>1.9107547694531597</v>
      </c>
      <c r="G203" s="17">
        <v>1.5476487034972621</v>
      </c>
      <c r="H203" s="17">
        <v>1.8063459794849444</v>
      </c>
      <c r="I203" s="17">
        <v>1.8411489094743494</v>
      </c>
      <c r="J203" s="25">
        <v>2.5098371423082209E-2</v>
      </c>
      <c r="K203" s="16">
        <v>3</v>
      </c>
    </row>
    <row r="204" spans="1:11" x14ac:dyDescent="0.2">
      <c r="A204" s="22">
        <v>3484</v>
      </c>
      <c r="B204" s="15" t="s">
        <v>11915</v>
      </c>
      <c r="C204" s="15" t="s">
        <v>11917</v>
      </c>
      <c r="D204" s="16" t="s">
        <v>198</v>
      </c>
      <c r="E204" s="16">
        <v>418</v>
      </c>
      <c r="F204" s="17">
        <v>1.3535961648993902</v>
      </c>
      <c r="G204" s="17">
        <v>1.2949744005996786</v>
      </c>
      <c r="H204" s="17">
        <v>1.3231964627897195</v>
      </c>
      <c r="I204" s="17">
        <v>1.3333296968262764</v>
      </c>
      <c r="J204" s="25">
        <v>2.5212926695621148E-2</v>
      </c>
      <c r="K204" s="16">
        <v>3</v>
      </c>
    </row>
    <row r="205" spans="1:11" x14ac:dyDescent="0.2">
      <c r="A205" s="22">
        <v>11678</v>
      </c>
      <c r="B205" s="15" t="s">
        <v>39058</v>
      </c>
      <c r="C205" s="15" t="s">
        <v>39060</v>
      </c>
      <c r="D205" s="16" t="s">
        <v>198</v>
      </c>
      <c r="E205" s="16">
        <v>403</v>
      </c>
      <c r="F205" s="17">
        <v>1.3578025901735178</v>
      </c>
      <c r="G205" s="17">
        <v>1.2130626395509985</v>
      </c>
      <c r="H205" s="17">
        <v>1.3342598990087799</v>
      </c>
      <c r="I205" s="17">
        <v>1.3421074627303593</v>
      </c>
      <c r="J205" s="25">
        <v>2.5246153066955771E-2</v>
      </c>
      <c r="K205" s="16">
        <v>3</v>
      </c>
    </row>
    <row r="206" spans="1:11" x14ac:dyDescent="0.2">
      <c r="A206" s="22">
        <v>6930</v>
      </c>
      <c r="B206" s="15" t="s">
        <v>23221</v>
      </c>
      <c r="C206" s="15" t="s">
        <v>23223</v>
      </c>
      <c r="D206" s="16" t="s">
        <v>198</v>
      </c>
      <c r="E206" s="16">
        <v>42</v>
      </c>
      <c r="F206" s="17">
        <v>2.3912112426838239</v>
      </c>
      <c r="G206" s="17">
        <v>2.6241712144026015</v>
      </c>
      <c r="H206" s="17">
        <v>2.5956274446949203</v>
      </c>
      <c r="I206" s="17">
        <v>2.5274887106912218</v>
      </c>
      <c r="J206" s="25">
        <v>2.570111475189276E-2</v>
      </c>
      <c r="K206" s="16">
        <v>3</v>
      </c>
    </row>
    <row r="207" spans="1:11" x14ac:dyDescent="0.2">
      <c r="A207" s="22">
        <v>5072</v>
      </c>
      <c r="B207" s="15" t="s">
        <v>17148</v>
      </c>
      <c r="C207" s="15" t="s">
        <v>17150</v>
      </c>
      <c r="D207" s="16" t="s">
        <v>198</v>
      </c>
      <c r="E207" s="16">
        <v>8</v>
      </c>
      <c r="F207" s="17">
        <v>2.1582017339713291</v>
      </c>
      <c r="G207" s="17">
        <v>2.0931353070297289</v>
      </c>
      <c r="H207" s="17">
        <v>2.0653631236425136</v>
      </c>
      <c r="I207" s="17">
        <v>2.0963093270854523</v>
      </c>
      <c r="J207" s="25">
        <v>2.5852496815627051E-2</v>
      </c>
      <c r="K207" s="16">
        <v>3</v>
      </c>
    </row>
    <row r="208" spans="1:11" x14ac:dyDescent="0.2">
      <c r="A208" s="22">
        <v>14453</v>
      </c>
      <c r="B208" s="15" t="s">
        <v>28491</v>
      </c>
      <c r="C208" s="15" t="s">
        <v>28493</v>
      </c>
      <c r="D208" s="16" t="s">
        <v>41115</v>
      </c>
      <c r="E208" s="16">
        <v>541</v>
      </c>
      <c r="F208" s="17">
        <v>1.6678301294807933</v>
      </c>
      <c r="G208" s="17">
        <v>1.5045783501021788</v>
      </c>
      <c r="H208" s="17">
        <v>1.3950161571575495</v>
      </c>
      <c r="I208" s="17">
        <v>1.485954147931964</v>
      </c>
      <c r="J208" s="25">
        <v>2.6001573854889392E-2</v>
      </c>
      <c r="K208" s="16">
        <v>3</v>
      </c>
    </row>
    <row r="209" spans="1:11" x14ac:dyDescent="0.2">
      <c r="A209" s="22">
        <v>5012</v>
      </c>
      <c r="B209" s="15" t="s">
        <v>16949</v>
      </c>
      <c r="C209" s="15" t="s">
        <v>16951</v>
      </c>
      <c r="D209" s="16" t="s">
        <v>198</v>
      </c>
      <c r="E209" s="16">
        <v>633</v>
      </c>
      <c r="F209" s="17">
        <v>24.540676947692216</v>
      </c>
      <c r="G209" s="17">
        <v>3.0039427855956053</v>
      </c>
      <c r="H209" s="17">
        <v>2.3686291061018951</v>
      </c>
      <c r="I209" s="17">
        <v>9.7593117199653356</v>
      </c>
      <c r="J209" s="25">
        <v>2.6160731526787311E-2</v>
      </c>
      <c r="K209" s="16">
        <v>3</v>
      </c>
    </row>
    <row r="210" spans="1:11" x14ac:dyDescent="0.2">
      <c r="A210" s="22">
        <v>5683</v>
      </c>
      <c r="B210" s="15" t="s">
        <v>19114</v>
      </c>
      <c r="C210" s="15" t="s">
        <v>19116</v>
      </c>
      <c r="D210" s="16" t="s">
        <v>198</v>
      </c>
      <c r="E210" s="16">
        <v>680</v>
      </c>
      <c r="F210" s="17">
        <v>1.1075812879921012</v>
      </c>
      <c r="G210" s="17">
        <v>1.0918921024918555</v>
      </c>
      <c r="H210" s="17">
        <v>1.1221682280993086</v>
      </c>
      <c r="I210" s="17">
        <v>1.1173059147302393</v>
      </c>
      <c r="J210" s="25">
        <v>2.6276186826143279E-2</v>
      </c>
      <c r="K210" s="16">
        <v>3</v>
      </c>
    </row>
    <row r="211" spans="1:11" x14ac:dyDescent="0.2">
      <c r="A211" s="22">
        <v>9204</v>
      </c>
      <c r="B211" s="15" t="s">
        <v>31261</v>
      </c>
      <c r="C211" s="15" t="s">
        <v>31263</v>
      </c>
      <c r="D211" s="16" t="s">
        <v>198</v>
      </c>
      <c r="E211" s="16">
        <v>159</v>
      </c>
      <c r="F211" s="17">
        <v>4.4932030024485545</v>
      </c>
      <c r="G211" s="17">
        <v>3.8485724857198766</v>
      </c>
      <c r="H211" s="17">
        <v>2.1850510131712686</v>
      </c>
      <c r="I211" s="17">
        <v>2.9544350095970304</v>
      </c>
      <c r="J211" s="25">
        <v>2.6444175128531928E-2</v>
      </c>
      <c r="K211" s="16">
        <v>3</v>
      </c>
    </row>
    <row r="212" spans="1:11" x14ac:dyDescent="0.2">
      <c r="A212" s="22">
        <v>7571</v>
      </c>
      <c r="B212" s="15" t="s">
        <v>13890</v>
      </c>
      <c r="C212" s="15" t="s">
        <v>13892</v>
      </c>
      <c r="D212" s="16" t="s">
        <v>198</v>
      </c>
      <c r="E212" s="16">
        <v>103</v>
      </c>
      <c r="F212" s="17">
        <v>1.0675652057563771</v>
      </c>
      <c r="G212" s="17">
        <v>1.0761642558537756</v>
      </c>
      <c r="H212" s="17">
        <v>1.3495672350039616</v>
      </c>
      <c r="I212" s="17">
        <v>1.2555665585881002</v>
      </c>
      <c r="J212" s="25">
        <v>2.6448329381378807E-2</v>
      </c>
      <c r="K212" s="16">
        <v>3</v>
      </c>
    </row>
    <row r="213" spans="1:11" x14ac:dyDescent="0.2">
      <c r="A213" s="22">
        <v>3253</v>
      </c>
      <c r="B213" s="15" t="s">
        <v>11236</v>
      </c>
      <c r="C213" s="15" t="s">
        <v>11238</v>
      </c>
      <c r="D213" s="16" t="s">
        <v>198</v>
      </c>
      <c r="E213" s="16">
        <v>2709</v>
      </c>
      <c r="F213" s="17">
        <v>2.5892994620149352</v>
      </c>
      <c r="G213" s="17">
        <v>2.321389472314237</v>
      </c>
      <c r="H213" s="17">
        <v>2.1812623691997719</v>
      </c>
      <c r="I213" s="17">
        <v>2.3172747334714927</v>
      </c>
      <c r="J213" s="25">
        <v>2.6639797037115887E-2</v>
      </c>
      <c r="K213" s="16">
        <v>3</v>
      </c>
    </row>
    <row r="214" spans="1:11" x14ac:dyDescent="0.2">
      <c r="A214" s="22">
        <v>5510</v>
      </c>
      <c r="B214" s="15" t="s">
        <v>18516</v>
      </c>
      <c r="C214" s="15" t="s">
        <v>18518</v>
      </c>
      <c r="D214" s="16" t="s">
        <v>198</v>
      </c>
      <c r="E214" s="16">
        <v>1241</v>
      </c>
      <c r="F214" s="17">
        <v>1.6669566244438847</v>
      </c>
      <c r="G214" s="17">
        <v>1.3033568886401599</v>
      </c>
      <c r="H214" s="17">
        <v>1.4432943200350343</v>
      </c>
      <c r="I214" s="17">
        <v>1.5178484215046513</v>
      </c>
      <c r="J214" s="25">
        <v>2.6802295268891389E-2</v>
      </c>
      <c r="K214" s="16">
        <v>3</v>
      </c>
    </row>
    <row r="215" spans="1:11" x14ac:dyDescent="0.2">
      <c r="A215" s="22">
        <v>11263</v>
      </c>
      <c r="B215" s="15" t="s">
        <v>37800</v>
      </c>
      <c r="C215" s="15" t="s">
        <v>37802</v>
      </c>
      <c r="D215" s="16" t="s">
        <v>198</v>
      </c>
      <c r="E215" s="16">
        <v>270</v>
      </c>
      <c r="F215" s="17">
        <v>2.4227987717700246</v>
      </c>
      <c r="G215" s="17">
        <v>1.6272696277579513</v>
      </c>
      <c r="H215" s="17">
        <v>1.5048445495387126</v>
      </c>
      <c r="I215" s="17">
        <v>1.8108292902824832</v>
      </c>
      <c r="J215" s="25">
        <v>2.6899296248217595E-2</v>
      </c>
      <c r="K215" s="16">
        <v>3</v>
      </c>
    </row>
    <row r="216" spans="1:11" x14ac:dyDescent="0.2">
      <c r="A216" s="22">
        <v>4439</v>
      </c>
      <c r="B216" s="15" t="s">
        <v>15195</v>
      </c>
      <c r="C216" s="15" t="s">
        <v>15197</v>
      </c>
      <c r="D216" s="16" t="s">
        <v>198</v>
      </c>
      <c r="E216" s="16">
        <v>116</v>
      </c>
      <c r="F216" s="17">
        <v>2.1906692280792925</v>
      </c>
      <c r="G216" s="17">
        <v>2.2854809280393562</v>
      </c>
      <c r="H216" s="17">
        <v>2.2248704894810278</v>
      </c>
      <c r="I216" s="17">
        <v>2.2134700690137827</v>
      </c>
      <c r="J216" s="25">
        <v>2.7025194177985171E-2</v>
      </c>
      <c r="K216" s="16">
        <v>3</v>
      </c>
    </row>
    <row r="217" spans="1:11" x14ac:dyDescent="0.2">
      <c r="A217" s="22">
        <v>4123</v>
      </c>
      <c r="B217" s="15" t="s">
        <v>14066</v>
      </c>
      <c r="C217" s="15" t="s">
        <v>14067</v>
      </c>
      <c r="D217" s="16" t="s">
        <v>198</v>
      </c>
      <c r="E217" s="16">
        <v>601</v>
      </c>
      <c r="F217" s="17">
        <v>1.6113076327992371</v>
      </c>
      <c r="G217" s="17">
        <v>1.0449491218890035</v>
      </c>
      <c r="H217" s="17">
        <v>1.0554899271994573</v>
      </c>
      <c r="I217" s="17">
        <v>1.2407624957327172</v>
      </c>
      <c r="J217" s="25">
        <v>2.7135988422787419E-2</v>
      </c>
      <c r="K217" s="16">
        <v>3</v>
      </c>
    </row>
    <row r="218" spans="1:11" x14ac:dyDescent="0.2">
      <c r="A218" s="22">
        <v>9682</v>
      </c>
      <c r="B218" s="15" t="s">
        <v>32720</v>
      </c>
      <c r="C218" s="15" t="s">
        <v>32722</v>
      </c>
      <c r="D218" s="16" t="s">
        <v>198</v>
      </c>
      <c r="E218" s="16">
        <v>2739</v>
      </c>
      <c r="F218" s="17">
        <v>1.5567775842763623</v>
      </c>
      <c r="G218" s="17">
        <v>1.5104932667966833</v>
      </c>
      <c r="H218" s="17">
        <v>1.2522369563102682</v>
      </c>
      <c r="I218" s="17">
        <v>1.353750498965633</v>
      </c>
      <c r="J218" s="25">
        <v>2.7204823366430771E-2</v>
      </c>
      <c r="K218" s="16">
        <v>3</v>
      </c>
    </row>
    <row r="219" spans="1:11" x14ac:dyDescent="0.2">
      <c r="A219" s="22">
        <v>8432</v>
      </c>
      <c r="B219" s="15" t="s">
        <v>28656</v>
      </c>
      <c r="C219" s="15" t="s">
        <v>28658</v>
      </c>
      <c r="D219" s="16" t="s">
        <v>198</v>
      </c>
      <c r="E219" s="16">
        <v>71</v>
      </c>
      <c r="F219" s="17">
        <v>1.3491588713294884</v>
      </c>
      <c r="G219" s="17">
        <v>1.1741537063853684</v>
      </c>
      <c r="H219" s="17">
        <v>1.1564733398395648</v>
      </c>
      <c r="I219" s="17">
        <v>1.2207018503362059</v>
      </c>
      <c r="J219" s="25">
        <v>2.7461922681152318E-2</v>
      </c>
      <c r="K219" s="16">
        <v>3</v>
      </c>
    </row>
    <row r="220" spans="1:11" x14ac:dyDescent="0.2">
      <c r="A220" s="22">
        <v>276</v>
      </c>
      <c r="B220" s="15" t="s">
        <v>1149</v>
      </c>
      <c r="C220" s="15" t="s">
        <v>1151</v>
      </c>
      <c r="D220" s="16" t="s">
        <v>198</v>
      </c>
      <c r="E220" s="16">
        <v>14</v>
      </c>
      <c r="F220" s="17">
        <v>1.1324866753283158</v>
      </c>
      <c r="G220" s="17">
        <v>1.0629426582549364</v>
      </c>
      <c r="H220" s="17">
        <v>1.2227974793459035</v>
      </c>
      <c r="I220" s="17">
        <v>1.1926938780067076</v>
      </c>
      <c r="J220" s="25">
        <v>2.784042218882898E-2</v>
      </c>
      <c r="K220" s="16">
        <v>3</v>
      </c>
    </row>
    <row r="221" spans="1:11" x14ac:dyDescent="0.2">
      <c r="A221" s="22">
        <v>3088</v>
      </c>
      <c r="B221" s="15" t="s">
        <v>10783</v>
      </c>
      <c r="C221" s="15" t="s">
        <v>10785</v>
      </c>
      <c r="D221" s="16" t="s">
        <v>198</v>
      </c>
      <c r="E221" s="16">
        <v>461</v>
      </c>
      <c r="F221" s="17">
        <v>2.0226889785040965</v>
      </c>
      <c r="G221" s="17">
        <v>1.3704221553827491</v>
      </c>
      <c r="H221" s="17">
        <v>1.4769692064973869</v>
      </c>
      <c r="I221" s="17">
        <v>1.6588757971662902</v>
      </c>
      <c r="J221" s="25">
        <v>2.7988026809649E-2</v>
      </c>
      <c r="K221" s="16">
        <v>3</v>
      </c>
    </row>
    <row r="222" spans="1:11" x14ac:dyDescent="0.2">
      <c r="A222" s="22">
        <v>3022</v>
      </c>
      <c r="B222" s="15" t="s">
        <v>10552</v>
      </c>
      <c r="C222" s="15" t="s">
        <v>10554</v>
      </c>
      <c r="D222" s="16" t="s">
        <v>198</v>
      </c>
      <c r="E222" s="16">
        <v>39</v>
      </c>
      <c r="F222" s="17">
        <v>1.0190079393676836</v>
      </c>
      <c r="G222" s="17">
        <v>1.0641278101130118</v>
      </c>
      <c r="H222" s="17">
        <v>1.0317862556771749</v>
      </c>
      <c r="I222" s="17">
        <v>1.0275268169073444</v>
      </c>
      <c r="J222" s="25">
        <v>2.855309206910835E-2</v>
      </c>
      <c r="K222" s="16">
        <v>3</v>
      </c>
    </row>
    <row r="223" spans="1:11" x14ac:dyDescent="0.2">
      <c r="A223" s="22">
        <v>12824</v>
      </c>
      <c r="B223" s="15" t="s">
        <v>5927</v>
      </c>
      <c r="C223" s="15" t="s">
        <v>5929</v>
      </c>
      <c r="D223" s="16" t="s">
        <v>41115</v>
      </c>
      <c r="E223" s="16">
        <v>180</v>
      </c>
      <c r="F223" s="17">
        <v>1.3288422342772364</v>
      </c>
      <c r="G223" s="17">
        <v>1.3386011678257435</v>
      </c>
      <c r="H223" s="17">
        <v>1.347639138927478</v>
      </c>
      <c r="I223" s="17">
        <v>1.3413735040440642</v>
      </c>
      <c r="J223" s="25">
        <v>2.8575284635477805E-2</v>
      </c>
      <c r="K223" s="16">
        <v>3</v>
      </c>
    </row>
    <row r="224" spans="1:11" x14ac:dyDescent="0.2">
      <c r="A224" s="22">
        <v>2674</v>
      </c>
      <c r="B224" s="15" t="s">
        <v>9498</v>
      </c>
      <c r="C224" s="15" t="s">
        <v>9500</v>
      </c>
      <c r="D224" s="16" t="s">
        <v>198</v>
      </c>
      <c r="E224" s="16">
        <v>177</v>
      </c>
      <c r="F224" s="17">
        <v>1.1812681777658218</v>
      </c>
      <c r="G224" s="17">
        <v>1.2375622387920437</v>
      </c>
      <c r="H224" s="17">
        <v>1.310919773214366</v>
      </c>
      <c r="I224" s="17">
        <v>1.267702574731518</v>
      </c>
      <c r="J224" s="25">
        <v>2.8997801884856695E-2</v>
      </c>
      <c r="K224" s="16">
        <v>3</v>
      </c>
    </row>
    <row r="225" spans="1:11" x14ac:dyDescent="0.2">
      <c r="A225" s="22">
        <v>5092</v>
      </c>
      <c r="B225" s="15" t="s">
        <v>17224</v>
      </c>
      <c r="C225" s="15" t="s">
        <v>17226</v>
      </c>
      <c r="D225" s="16" t="s">
        <v>198</v>
      </c>
      <c r="E225" s="16">
        <v>305</v>
      </c>
      <c r="F225" s="17">
        <v>1.0846557767922731</v>
      </c>
      <c r="G225" s="17"/>
      <c r="H225" s="17">
        <v>1.0885104657484854</v>
      </c>
      <c r="I225" s="17">
        <v>1.0872255694297479</v>
      </c>
      <c r="J225" s="25">
        <v>2.9013974354265139E-2</v>
      </c>
      <c r="K225" s="16">
        <v>2</v>
      </c>
    </row>
    <row r="226" spans="1:11" x14ac:dyDescent="0.2">
      <c r="A226" s="22">
        <v>3364</v>
      </c>
      <c r="B226" s="15" t="s">
        <v>11527</v>
      </c>
      <c r="C226" s="15" t="s">
        <v>11529</v>
      </c>
      <c r="D226" s="16" t="s">
        <v>198</v>
      </c>
      <c r="E226" s="16">
        <v>1620</v>
      </c>
      <c r="F226" s="17">
        <v>1.13541243019524</v>
      </c>
      <c r="G226" s="17">
        <v>1.1185390042504793</v>
      </c>
      <c r="H226" s="17">
        <v>1.1337968027108889</v>
      </c>
      <c r="I226" s="17">
        <v>1.1343353452056728</v>
      </c>
      <c r="J226" s="25">
        <v>2.9061488667423335E-2</v>
      </c>
      <c r="K226" s="16">
        <v>3</v>
      </c>
    </row>
    <row r="227" spans="1:11" x14ac:dyDescent="0.2">
      <c r="A227" s="22">
        <v>10318</v>
      </c>
      <c r="B227" s="15" t="s">
        <v>34711</v>
      </c>
      <c r="C227" s="15" t="s">
        <v>34713</v>
      </c>
      <c r="D227" s="16" t="s">
        <v>198</v>
      </c>
      <c r="E227" s="16">
        <v>243</v>
      </c>
      <c r="F227" s="17">
        <v>2.2565026552172665</v>
      </c>
      <c r="G227" s="17">
        <v>2.327878655499112</v>
      </c>
      <c r="H227" s="17">
        <v>1.880906162768524</v>
      </c>
      <c r="I227" s="17">
        <v>2.006104993584771</v>
      </c>
      <c r="J227" s="25">
        <v>2.9429853370871086E-2</v>
      </c>
      <c r="K227" s="16">
        <v>3</v>
      </c>
    </row>
    <row r="228" spans="1:11" x14ac:dyDescent="0.2">
      <c r="A228" s="22">
        <v>6936</v>
      </c>
      <c r="B228" s="15" t="s">
        <v>23272</v>
      </c>
      <c r="C228" s="15" t="s">
        <v>23274</v>
      </c>
      <c r="D228" s="16" t="s">
        <v>198</v>
      </c>
      <c r="E228" s="16">
        <v>621</v>
      </c>
      <c r="F228" s="17">
        <v>1.0876385132099513</v>
      </c>
      <c r="G228" s="17">
        <v>1.0964908733967125</v>
      </c>
      <c r="H228" s="17">
        <v>1.0627607849353229</v>
      </c>
      <c r="I228" s="17">
        <v>1.0710533610268655</v>
      </c>
      <c r="J228" s="25">
        <v>2.9448749636278644E-2</v>
      </c>
      <c r="K228" s="16">
        <v>3</v>
      </c>
    </row>
    <row r="229" spans="1:11" x14ac:dyDescent="0.2">
      <c r="A229" s="22">
        <v>9627</v>
      </c>
      <c r="B229" s="15" t="s">
        <v>32566</v>
      </c>
      <c r="C229" s="15" t="s">
        <v>32568</v>
      </c>
      <c r="D229" s="16" t="s">
        <v>198</v>
      </c>
      <c r="E229" s="16">
        <v>95</v>
      </c>
      <c r="F229" s="17">
        <v>1.0542457274405963</v>
      </c>
      <c r="G229" s="17">
        <v>1.121731617076706</v>
      </c>
      <c r="H229" s="17">
        <v>1.1892987885774053</v>
      </c>
      <c r="I229" s="17">
        <v>1.1442811015318022</v>
      </c>
      <c r="J229" s="25">
        <v>2.9462782958750496E-2</v>
      </c>
      <c r="K229" s="16">
        <v>3</v>
      </c>
    </row>
    <row r="230" spans="1:11" x14ac:dyDescent="0.2">
      <c r="A230" s="22">
        <v>12454</v>
      </c>
      <c r="B230" s="15" t="s">
        <v>16517</v>
      </c>
      <c r="C230" s="15" t="s">
        <v>16519</v>
      </c>
      <c r="D230" s="16" t="s">
        <v>198</v>
      </c>
      <c r="E230" s="16">
        <v>5</v>
      </c>
      <c r="F230" s="17">
        <v>1.1608370423725451</v>
      </c>
      <c r="G230" s="17">
        <v>1.0939674007655709</v>
      </c>
      <c r="H230" s="17">
        <v>1.0848886424887774</v>
      </c>
      <c r="I230" s="17">
        <v>1.1102047757833666</v>
      </c>
      <c r="J230" s="25">
        <v>2.9844983870442498E-2</v>
      </c>
      <c r="K230" s="16">
        <v>3</v>
      </c>
    </row>
    <row r="231" spans="1:11" x14ac:dyDescent="0.2">
      <c r="A231" s="22">
        <v>3067</v>
      </c>
      <c r="B231" s="15" t="s">
        <v>10660</v>
      </c>
      <c r="C231" s="15" t="s">
        <v>10662</v>
      </c>
      <c r="D231" s="16" t="s">
        <v>198</v>
      </c>
      <c r="E231" s="16">
        <v>664</v>
      </c>
      <c r="F231" s="17">
        <v>1.1130535262632488</v>
      </c>
      <c r="G231" s="17">
        <v>1.0567950393583394</v>
      </c>
      <c r="H231" s="17">
        <v>1.1164777839237252</v>
      </c>
      <c r="I231" s="17">
        <v>1.1153363647035663</v>
      </c>
      <c r="J231" s="25">
        <v>3.0399422058454528E-2</v>
      </c>
      <c r="K231" s="16">
        <v>3</v>
      </c>
    </row>
    <row r="232" spans="1:11" x14ac:dyDescent="0.2">
      <c r="A232" s="22">
        <v>3898</v>
      </c>
      <c r="B232" s="15" t="s">
        <v>13307</v>
      </c>
      <c r="C232" s="15" t="s">
        <v>13309</v>
      </c>
      <c r="D232" s="16" t="s">
        <v>198</v>
      </c>
      <c r="E232" s="16">
        <v>263</v>
      </c>
      <c r="F232" s="17">
        <v>1.4952291528853652</v>
      </c>
      <c r="G232" s="17">
        <v>1.1830844356241421</v>
      </c>
      <c r="H232" s="17">
        <v>1.249049350601793</v>
      </c>
      <c r="I232" s="17">
        <v>1.3311092846963171</v>
      </c>
      <c r="J232" s="25">
        <v>3.0556133618017362E-2</v>
      </c>
      <c r="K232" s="16">
        <v>3</v>
      </c>
    </row>
    <row r="233" spans="1:11" x14ac:dyDescent="0.2">
      <c r="A233" s="22">
        <v>5181</v>
      </c>
      <c r="B233" s="15" t="s">
        <v>17455</v>
      </c>
      <c r="C233" s="15" t="s">
        <v>17457</v>
      </c>
      <c r="D233" s="16" t="s">
        <v>198</v>
      </c>
      <c r="E233" s="16">
        <v>331</v>
      </c>
      <c r="F233" s="17">
        <v>1.5486387335684721</v>
      </c>
      <c r="G233" s="17">
        <v>1.4846500557861833</v>
      </c>
      <c r="H233" s="17">
        <v>1.5142020232504612</v>
      </c>
      <c r="I233" s="17">
        <v>1.5256809266897982</v>
      </c>
      <c r="J233" s="25">
        <v>3.0915269497451079E-2</v>
      </c>
      <c r="K233" s="16">
        <v>3</v>
      </c>
    </row>
    <row r="234" spans="1:11" x14ac:dyDescent="0.2">
      <c r="A234" s="22">
        <v>9121</v>
      </c>
      <c r="B234" s="15" t="s">
        <v>30951</v>
      </c>
      <c r="C234" s="15" t="s">
        <v>30953</v>
      </c>
      <c r="D234" s="16" t="s">
        <v>198</v>
      </c>
      <c r="E234" s="16">
        <v>956</v>
      </c>
      <c r="F234" s="17">
        <v>1.1604357839989401</v>
      </c>
      <c r="G234" s="17">
        <v>1.0924747564702326</v>
      </c>
      <c r="H234" s="17">
        <v>1.0691881231936275</v>
      </c>
      <c r="I234" s="17">
        <v>1.0996040101287317</v>
      </c>
      <c r="J234" s="25">
        <v>3.1027990438483241E-2</v>
      </c>
      <c r="K234" s="16">
        <v>3</v>
      </c>
    </row>
    <row r="235" spans="1:11" x14ac:dyDescent="0.2">
      <c r="A235" s="22">
        <v>2571</v>
      </c>
      <c r="B235" s="15" t="s">
        <v>9082</v>
      </c>
      <c r="C235" s="15" t="s">
        <v>9084</v>
      </c>
      <c r="D235" s="16" t="s">
        <v>198</v>
      </c>
      <c r="E235" s="16">
        <v>220</v>
      </c>
      <c r="F235" s="17">
        <v>1.3038919467233083</v>
      </c>
      <c r="G235" s="17">
        <v>1.2774116059113372</v>
      </c>
      <c r="H235" s="17"/>
      <c r="I235" s="17">
        <v>1.3038919467233083</v>
      </c>
      <c r="J235" s="25">
        <v>3.1074272829400264E-2</v>
      </c>
      <c r="K235" s="16">
        <v>2</v>
      </c>
    </row>
    <row r="236" spans="1:11" x14ac:dyDescent="0.2">
      <c r="A236" s="22">
        <v>14253</v>
      </c>
      <c r="B236" s="15" t="s">
        <v>25794</v>
      </c>
      <c r="C236" s="15" t="s">
        <v>25796</v>
      </c>
      <c r="D236" s="16" t="s">
        <v>41115</v>
      </c>
      <c r="E236" s="16">
        <v>36</v>
      </c>
      <c r="F236" s="17">
        <v>2.7621247246820992</v>
      </c>
      <c r="G236" s="17">
        <v>2.7887695886448656</v>
      </c>
      <c r="H236" s="17">
        <v>2.9569257867586956</v>
      </c>
      <c r="I236" s="17">
        <v>2.8919920993998303</v>
      </c>
      <c r="J236" s="25">
        <v>3.1326948961969886E-2</v>
      </c>
      <c r="K236" s="16">
        <v>3</v>
      </c>
    </row>
    <row r="237" spans="1:11" x14ac:dyDescent="0.2">
      <c r="A237" s="22">
        <v>14302</v>
      </c>
      <c r="B237" s="15" t="s">
        <v>26639</v>
      </c>
      <c r="C237" s="15" t="s">
        <v>26641</v>
      </c>
      <c r="D237" s="16" t="s">
        <v>41115</v>
      </c>
      <c r="E237" s="16">
        <v>670</v>
      </c>
      <c r="F237" s="17">
        <v>1.4160329235311644</v>
      </c>
      <c r="G237" s="17">
        <v>1.5542621412532678</v>
      </c>
      <c r="H237" s="17">
        <v>1.6124448576920412</v>
      </c>
      <c r="I237" s="17">
        <v>1.546974212971749</v>
      </c>
      <c r="J237" s="25">
        <v>3.1603957245317567E-2</v>
      </c>
      <c r="K237" s="16">
        <v>3</v>
      </c>
    </row>
    <row r="238" spans="1:11" x14ac:dyDescent="0.2">
      <c r="A238" s="22">
        <v>7882</v>
      </c>
      <c r="B238" s="15" t="s">
        <v>26874</v>
      </c>
      <c r="C238" s="15" t="s">
        <v>26876</v>
      </c>
      <c r="D238" s="16" t="s">
        <v>198</v>
      </c>
      <c r="E238" s="16">
        <v>14</v>
      </c>
      <c r="F238" s="17">
        <v>1.0518603693862862</v>
      </c>
      <c r="G238" s="17">
        <v>1.1214317531093889</v>
      </c>
      <c r="H238" s="17">
        <v>1.0850514111628755</v>
      </c>
      <c r="I238" s="17">
        <v>1.0739877305706791</v>
      </c>
      <c r="J238" s="25">
        <v>3.2041470690477296E-2</v>
      </c>
      <c r="K238" s="16">
        <v>3</v>
      </c>
    </row>
    <row r="239" spans="1:11" x14ac:dyDescent="0.2">
      <c r="A239" s="22">
        <v>1169</v>
      </c>
      <c r="B239" s="15" t="s">
        <v>4201</v>
      </c>
      <c r="C239" s="15" t="s">
        <v>4203</v>
      </c>
      <c r="D239" s="16" t="s">
        <v>198</v>
      </c>
      <c r="E239" s="16">
        <v>436</v>
      </c>
      <c r="F239" s="17">
        <v>1.1165155652311476</v>
      </c>
      <c r="G239" s="17">
        <v>1.1175106759672959</v>
      </c>
      <c r="H239" s="17">
        <v>1.1048903781360579</v>
      </c>
      <c r="I239" s="17">
        <v>1.1087654405010878</v>
      </c>
      <c r="J239" s="25">
        <v>3.2400468820621621E-2</v>
      </c>
      <c r="K239" s="16">
        <v>3</v>
      </c>
    </row>
    <row r="240" spans="1:11" x14ac:dyDescent="0.2">
      <c r="A240" s="22">
        <v>2671</v>
      </c>
      <c r="B240" s="15" t="s">
        <v>9498</v>
      </c>
      <c r="C240" s="15" t="s">
        <v>9500</v>
      </c>
      <c r="D240" s="16" t="s">
        <v>198</v>
      </c>
      <c r="E240" s="16">
        <v>189</v>
      </c>
      <c r="F240" s="17">
        <v>1.4800816504834358</v>
      </c>
      <c r="G240" s="17">
        <v>1.3831645685950633</v>
      </c>
      <c r="H240" s="17">
        <v>1.4171818154320275</v>
      </c>
      <c r="I240" s="17">
        <v>1.43814842711583</v>
      </c>
      <c r="J240" s="25">
        <v>3.2503724196104096E-2</v>
      </c>
      <c r="K240" s="16">
        <v>3</v>
      </c>
    </row>
    <row r="241" spans="1:11" x14ac:dyDescent="0.2">
      <c r="A241" s="22">
        <v>12123</v>
      </c>
      <c r="B241" s="15" t="s">
        <v>40414</v>
      </c>
      <c r="C241" s="15" t="s">
        <v>40416</v>
      </c>
      <c r="D241" s="16" t="s">
        <v>198</v>
      </c>
      <c r="E241" s="16">
        <v>973</v>
      </c>
      <c r="F241" s="17">
        <v>1.0970056424836114</v>
      </c>
      <c r="G241" s="17">
        <v>1.0927369773309252</v>
      </c>
      <c r="H241" s="17">
        <v>1.1015423770410224</v>
      </c>
      <c r="I241" s="17">
        <v>1.1000301321885522</v>
      </c>
      <c r="J241" s="25">
        <v>3.2527100017716942E-2</v>
      </c>
      <c r="K241" s="16">
        <v>3</v>
      </c>
    </row>
    <row r="242" spans="1:11" x14ac:dyDescent="0.2">
      <c r="A242" s="22">
        <v>11580</v>
      </c>
      <c r="B242" s="15" t="s">
        <v>38753</v>
      </c>
      <c r="C242" s="15" t="s">
        <v>38755</v>
      </c>
      <c r="D242" s="16" t="s">
        <v>198</v>
      </c>
      <c r="E242" s="16">
        <v>131</v>
      </c>
      <c r="F242" s="17">
        <v>1.3299383514649801</v>
      </c>
      <c r="G242" s="17">
        <v>1.4461631129771988</v>
      </c>
      <c r="H242" s="17">
        <v>1.6705057916365544</v>
      </c>
      <c r="I242" s="17">
        <v>1.556983311579363</v>
      </c>
      <c r="J242" s="25">
        <v>3.2582522832237032E-2</v>
      </c>
      <c r="K242" s="16">
        <v>3</v>
      </c>
    </row>
    <row r="243" spans="1:11" x14ac:dyDescent="0.2">
      <c r="A243" s="22">
        <v>9372</v>
      </c>
      <c r="B243" s="15" t="s">
        <v>31722</v>
      </c>
      <c r="C243" s="15" t="s">
        <v>31724</v>
      </c>
      <c r="D243" s="16" t="s">
        <v>198</v>
      </c>
      <c r="E243" s="16">
        <v>1280</v>
      </c>
      <c r="F243" s="17">
        <v>1.5543267838173773</v>
      </c>
      <c r="G243" s="17">
        <v>1.3879107419006498</v>
      </c>
      <c r="H243" s="17">
        <v>1.5600457585924732</v>
      </c>
      <c r="I243" s="17">
        <v>1.5581394336674412</v>
      </c>
      <c r="J243" s="25">
        <v>3.265787059826826E-2</v>
      </c>
      <c r="K243" s="16">
        <v>3</v>
      </c>
    </row>
    <row r="244" spans="1:11" x14ac:dyDescent="0.2">
      <c r="A244" s="22">
        <v>8578</v>
      </c>
      <c r="B244" s="15" t="s">
        <v>29128</v>
      </c>
      <c r="C244" s="15" t="s">
        <v>29130</v>
      </c>
      <c r="D244" s="16" t="s">
        <v>198</v>
      </c>
      <c r="E244" s="16">
        <v>136</v>
      </c>
      <c r="F244" s="17">
        <v>1.0450200096878157</v>
      </c>
      <c r="G244" s="17">
        <v>1.0490522713955315</v>
      </c>
      <c r="H244" s="17">
        <v>1.0311149555125942</v>
      </c>
      <c r="I244" s="17">
        <v>1.0357499735710014</v>
      </c>
      <c r="J244" s="25">
        <v>3.2667388166613645E-2</v>
      </c>
      <c r="K244" s="16">
        <v>3</v>
      </c>
    </row>
    <row r="245" spans="1:11" x14ac:dyDescent="0.2">
      <c r="A245" s="22">
        <v>7967</v>
      </c>
      <c r="B245" s="15" t="s">
        <v>27233</v>
      </c>
      <c r="C245" s="15" t="s">
        <v>27235</v>
      </c>
      <c r="D245" s="16" t="s">
        <v>198</v>
      </c>
      <c r="E245" s="16">
        <v>930</v>
      </c>
      <c r="F245" s="17">
        <v>1.7359166046123022</v>
      </c>
      <c r="G245" s="17">
        <v>1.1694181045939811</v>
      </c>
      <c r="H245" s="17">
        <v>1.2568441188786059</v>
      </c>
      <c r="I245" s="17">
        <v>1.4165349474565048</v>
      </c>
      <c r="J245" s="25">
        <v>3.3091734398362806E-2</v>
      </c>
      <c r="K245" s="16">
        <v>3</v>
      </c>
    </row>
    <row r="246" spans="1:11" x14ac:dyDescent="0.2">
      <c r="A246" s="22">
        <v>5819</v>
      </c>
      <c r="B246" s="15" t="s">
        <v>19600</v>
      </c>
      <c r="C246" s="15" t="s">
        <v>19602</v>
      </c>
      <c r="D246" s="16" t="s">
        <v>198</v>
      </c>
      <c r="E246" s="16">
        <v>736</v>
      </c>
      <c r="F246" s="17">
        <v>1.0682719717578146</v>
      </c>
      <c r="G246" s="17">
        <v>1.0249079643552073</v>
      </c>
      <c r="H246" s="17">
        <v>1.0368821455595378</v>
      </c>
      <c r="I246" s="17">
        <v>1.0473454209589634</v>
      </c>
      <c r="J246" s="25">
        <v>3.3394779787760301E-2</v>
      </c>
      <c r="K246" s="16">
        <v>3</v>
      </c>
    </row>
    <row r="247" spans="1:11" x14ac:dyDescent="0.2">
      <c r="A247" s="22">
        <v>6947</v>
      </c>
      <c r="B247" s="15" t="s">
        <v>23290</v>
      </c>
      <c r="C247" s="15" t="s">
        <v>23292</v>
      </c>
      <c r="D247" s="16" t="s">
        <v>198</v>
      </c>
      <c r="E247" s="16">
        <v>516</v>
      </c>
      <c r="F247" s="17">
        <v>1.1768872687662553</v>
      </c>
      <c r="G247" s="17">
        <v>1.242193891913036</v>
      </c>
      <c r="H247" s="17">
        <v>1.2770469442654768</v>
      </c>
      <c r="I247" s="17">
        <v>1.2436603857657362</v>
      </c>
      <c r="J247" s="25">
        <v>3.384485797627701E-2</v>
      </c>
      <c r="K247" s="16">
        <v>3</v>
      </c>
    </row>
    <row r="248" spans="1:11" x14ac:dyDescent="0.2">
      <c r="A248" s="22">
        <v>7118</v>
      </c>
      <c r="B248" s="15" t="s">
        <v>23921</v>
      </c>
      <c r="C248" s="15" t="s">
        <v>23923</v>
      </c>
      <c r="D248" s="16" t="s">
        <v>198</v>
      </c>
      <c r="E248" s="16">
        <v>144</v>
      </c>
      <c r="F248" s="17">
        <v>1.7956536495717141</v>
      </c>
      <c r="G248" s="17">
        <v>1.968812194910128</v>
      </c>
      <c r="H248" s="17">
        <v>1.5618947967456689</v>
      </c>
      <c r="I248" s="17">
        <v>1.6398144143543505</v>
      </c>
      <c r="J248" s="25">
        <v>3.4039692158890293E-2</v>
      </c>
      <c r="K248" s="16">
        <v>3</v>
      </c>
    </row>
    <row r="249" spans="1:11" x14ac:dyDescent="0.2">
      <c r="A249" s="22">
        <v>8607</v>
      </c>
      <c r="B249" s="15" t="s">
        <v>29249</v>
      </c>
      <c r="C249" s="15" t="s">
        <v>29251</v>
      </c>
      <c r="D249" s="16" t="s">
        <v>198</v>
      </c>
      <c r="E249" s="16">
        <v>873</v>
      </c>
      <c r="F249" s="17">
        <v>1.1401352581610094</v>
      </c>
      <c r="G249" s="17">
        <v>1.1087670119915549</v>
      </c>
      <c r="H249" s="17">
        <v>1.082600566245896</v>
      </c>
      <c r="I249" s="17">
        <v>1.1017787968842672</v>
      </c>
      <c r="J249" s="25">
        <v>3.433801718823995E-2</v>
      </c>
      <c r="K249" s="16">
        <v>3</v>
      </c>
    </row>
    <row r="250" spans="1:11" x14ac:dyDescent="0.2">
      <c r="A250" s="22">
        <v>5665</v>
      </c>
      <c r="B250" s="15" t="s">
        <v>19033</v>
      </c>
      <c r="C250" s="15" t="s">
        <v>19035</v>
      </c>
      <c r="D250" s="16" t="s">
        <v>198</v>
      </c>
      <c r="E250" s="16">
        <v>174</v>
      </c>
      <c r="F250" s="17">
        <v>1.1440174042203677</v>
      </c>
      <c r="G250" s="17">
        <v>1.074100638316539</v>
      </c>
      <c r="H250" s="17">
        <v>1.077235362951301</v>
      </c>
      <c r="I250" s="17">
        <v>1.0994960433743233</v>
      </c>
      <c r="J250" s="25">
        <v>3.4505031832510705E-2</v>
      </c>
      <c r="K250" s="16">
        <v>3</v>
      </c>
    </row>
    <row r="251" spans="1:11" x14ac:dyDescent="0.2">
      <c r="A251" s="22">
        <v>10765</v>
      </c>
      <c r="B251" s="15" t="s">
        <v>36105</v>
      </c>
      <c r="C251" s="15" t="s">
        <v>36107</v>
      </c>
      <c r="D251" s="16" t="s">
        <v>198</v>
      </c>
      <c r="E251" s="16">
        <v>466</v>
      </c>
      <c r="F251" s="17">
        <v>1.1196079228480644</v>
      </c>
      <c r="G251" s="17">
        <v>1.2228022569675758</v>
      </c>
      <c r="H251" s="17">
        <v>1.099199424673897</v>
      </c>
      <c r="I251" s="17">
        <v>1.1060022573986195</v>
      </c>
      <c r="J251" s="25">
        <v>3.4525051488189122E-2</v>
      </c>
      <c r="K251" s="16">
        <v>3</v>
      </c>
    </row>
    <row r="252" spans="1:11" x14ac:dyDescent="0.2">
      <c r="A252" s="22">
        <v>14409</v>
      </c>
      <c r="B252" s="15" t="s">
        <v>27932</v>
      </c>
      <c r="C252" s="15" t="s">
        <v>27934</v>
      </c>
      <c r="D252" s="16" t="s">
        <v>41115</v>
      </c>
      <c r="E252" s="16">
        <v>4766</v>
      </c>
      <c r="F252" s="17">
        <v>1.4141587554686084</v>
      </c>
      <c r="G252" s="17">
        <v>1.5770688905613808</v>
      </c>
      <c r="H252" s="17">
        <v>1.493010881767038</v>
      </c>
      <c r="I252" s="17">
        <v>1.4667268396675615</v>
      </c>
      <c r="J252" s="25">
        <v>3.4750396226790548E-2</v>
      </c>
      <c r="K252" s="16">
        <v>3</v>
      </c>
    </row>
    <row r="253" spans="1:11" x14ac:dyDescent="0.2">
      <c r="A253" s="22">
        <v>8453</v>
      </c>
      <c r="B253" s="15" t="s">
        <v>28724</v>
      </c>
      <c r="C253" s="15" t="s">
        <v>28726</v>
      </c>
      <c r="D253" s="16" t="s">
        <v>198</v>
      </c>
      <c r="E253" s="16">
        <v>272</v>
      </c>
      <c r="F253" s="17">
        <v>1.0673315262041365</v>
      </c>
      <c r="G253" s="17">
        <v>1.1023583338530782</v>
      </c>
      <c r="H253" s="17">
        <v>1.1192907771981677</v>
      </c>
      <c r="I253" s="17">
        <v>1.1019710268668239</v>
      </c>
      <c r="J253" s="25">
        <v>3.4925207214884943E-2</v>
      </c>
      <c r="K253" s="16">
        <v>3</v>
      </c>
    </row>
    <row r="254" spans="1:11" x14ac:dyDescent="0.2">
      <c r="A254" s="22">
        <v>13150</v>
      </c>
      <c r="B254" s="15" t="s">
        <v>10394</v>
      </c>
      <c r="C254" s="15" t="s">
        <v>10396</v>
      </c>
      <c r="D254" s="16" t="s">
        <v>41115</v>
      </c>
      <c r="E254" s="16">
        <v>144</v>
      </c>
      <c r="F254" s="17">
        <v>1.1686651887951875</v>
      </c>
      <c r="G254" s="17">
        <v>1.0726685985680884</v>
      </c>
      <c r="H254" s="17">
        <v>1.1566692791550253</v>
      </c>
      <c r="I254" s="17">
        <v>1.1606679157017459</v>
      </c>
      <c r="J254" s="25">
        <v>3.5202042613835492E-2</v>
      </c>
      <c r="K254" s="16">
        <v>3</v>
      </c>
    </row>
    <row r="255" spans="1:11" x14ac:dyDescent="0.2">
      <c r="A255" s="22">
        <v>6803</v>
      </c>
      <c r="B255" s="15" t="s">
        <v>22783</v>
      </c>
      <c r="C255" s="15" t="s">
        <v>22785</v>
      </c>
      <c r="D255" s="16" t="s">
        <v>198</v>
      </c>
      <c r="E255" s="16">
        <v>160</v>
      </c>
      <c r="F255" s="17">
        <v>1.1790558592271005</v>
      </c>
      <c r="G255" s="17">
        <v>1.2800899991329739</v>
      </c>
      <c r="H255" s="17">
        <v>1.1900580429118028</v>
      </c>
      <c r="I255" s="17">
        <v>1.1863906483502353</v>
      </c>
      <c r="J255" s="25">
        <v>3.5417769350708436E-2</v>
      </c>
      <c r="K255" s="16">
        <v>3</v>
      </c>
    </row>
    <row r="256" spans="1:11" x14ac:dyDescent="0.2">
      <c r="A256" s="22">
        <v>9244</v>
      </c>
      <c r="B256" s="15" t="s">
        <v>31379</v>
      </c>
      <c r="C256" s="15" t="s">
        <v>31381</v>
      </c>
      <c r="D256" s="16" t="s">
        <v>198</v>
      </c>
      <c r="E256" s="16">
        <v>524</v>
      </c>
      <c r="F256" s="17">
        <v>1.5616685212635804</v>
      </c>
      <c r="G256" s="17">
        <v>1.2710931292961261</v>
      </c>
      <c r="H256" s="17"/>
      <c r="I256" s="17">
        <v>1.5616685212635804</v>
      </c>
      <c r="J256" s="25">
        <v>3.5658736217643566E-2</v>
      </c>
      <c r="K256" s="16">
        <v>2</v>
      </c>
    </row>
    <row r="257" spans="1:11" x14ac:dyDescent="0.2">
      <c r="A257" s="22">
        <v>4411</v>
      </c>
      <c r="B257" s="15" t="s">
        <v>15045</v>
      </c>
      <c r="C257" s="15" t="s">
        <v>15047</v>
      </c>
      <c r="D257" s="16" t="s">
        <v>198</v>
      </c>
      <c r="E257" s="16">
        <v>1354</v>
      </c>
      <c r="F257" s="17">
        <v>1.4631701115157665</v>
      </c>
      <c r="G257" s="17">
        <v>1.3464389566664741</v>
      </c>
      <c r="H257" s="17">
        <v>1.1682047961910849</v>
      </c>
      <c r="I257" s="17">
        <v>1.2665265679659787</v>
      </c>
      <c r="J257" s="25">
        <v>3.6027427910808867E-2</v>
      </c>
      <c r="K257" s="16">
        <v>3</v>
      </c>
    </row>
    <row r="258" spans="1:11" x14ac:dyDescent="0.2">
      <c r="A258" s="22">
        <v>12688</v>
      </c>
      <c r="B258" s="15" t="s">
        <v>3283</v>
      </c>
      <c r="C258" s="15" t="s">
        <v>3285</v>
      </c>
      <c r="D258" s="16" t="s">
        <v>41115</v>
      </c>
      <c r="E258" s="16">
        <v>333</v>
      </c>
      <c r="F258" s="17">
        <v>1.4554353122932386</v>
      </c>
      <c r="G258" s="17">
        <v>1.3556542726108436</v>
      </c>
      <c r="H258" s="17">
        <v>1.4678407071127073</v>
      </c>
      <c r="I258" s="17">
        <v>1.4637055755062178</v>
      </c>
      <c r="J258" s="25">
        <v>3.6132305360675729E-2</v>
      </c>
      <c r="K258" s="16">
        <v>3</v>
      </c>
    </row>
    <row r="259" spans="1:11" x14ac:dyDescent="0.2">
      <c r="A259" s="22">
        <v>516</v>
      </c>
      <c r="B259" s="15" t="s">
        <v>1965</v>
      </c>
      <c r="C259" s="15" t="s">
        <v>1967</v>
      </c>
      <c r="D259" s="16" t="s">
        <v>198</v>
      </c>
      <c r="E259" s="16">
        <v>399</v>
      </c>
      <c r="F259" s="17">
        <v>1.1975571388411179</v>
      </c>
      <c r="G259" s="17">
        <v>1.0799114180036706</v>
      </c>
      <c r="H259" s="17">
        <v>1.3184712004205499</v>
      </c>
      <c r="I259" s="17">
        <v>1.278166513227406</v>
      </c>
      <c r="J259" s="25">
        <v>3.6181982277505194E-2</v>
      </c>
      <c r="K259" s="16">
        <v>3</v>
      </c>
    </row>
    <row r="260" spans="1:11" x14ac:dyDescent="0.2">
      <c r="A260" s="22">
        <v>1290</v>
      </c>
      <c r="B260" s="15" t="s">
        <v>4648</v>
      </c>
      <c r="C260" s="15" t="s">
        <v>4650</v>
      </c>
      <c r="D260" s="16" t="s">
        <v>198</v>
      </c>
      <c r="E260" s="16">
        <v>353</v>
      </c>
      <c r="F260" s="17">
        <v>2.6277912623141497</v>
      </c>
      <c r="G260" s="17">
        <v>1.7656892889842721</v>
      </c>
      <c r="H260" s="17">
        <v>1.6172127822192237</v>
      </c>
      <c r="I260" s="17">
        <v>1.954072275584199</v>
      </c>
      <c r="J260" s="25">
        <v>3.6207247293876366E-2</v>
      </c>
      <c r="K260" s="16">
        <v>3</v>
      </c>
    </row>
    <row r="261" spans="1:11" x14ac:dyDescent="0.2">
      <c r="A261" s="22">
        <v>169</v>
      </c>
      <c r="B261" s="15" t="s">
        <v>765</v>
      </c>
      <c r="C261" s="15" t="s">
        <v>767</v>
      </c>
      <c r="D261" s="16" t="s">
        <v>198</v>
      </c>
      <c r="E261" s="16">
        <v>37</v>
      </c>
      <c r="F261" s="17">
        <v>1.1848692127324287</v>
      </c>
      <c r="G261" s="17">
        <v>1.1522268330797834</v>
      </c>
      <c r="H261" s="17"/>
      <c r="I261" s="17">
        <v>1.1848692127324287</v>
      </c>
      <c r="J261" s="25">
        <v>3.6583228394358826E-2</v>
      </c>
      <c r="K261" s="16">
        <v>2</v>
      </c>
    </row>
    <row r="262" spans="1:11" x14ac:dyDescent="0.2">
      <c r="A262" s="22">
        <v>524</v>
      </c>
      <c r="B262" s="15" t="s">
        <v>1982</v>
      </c>
      <c r="C262" s="15" t="s">
        <v>1984</v>
      </c>
      <c r="D262" s="16" t="s">
        <v>198</v>
      </c>
      <c r="E262" s="16">
        <v>96</v>
      </c>
      <c r="F262" s="17">
        <v>1.3572931020095833</v>
      </c>
      <c r="G262" s="17">
        <v>1.5772562987447343</v>
      </c>
      <c r="H262" s="17">
        <v>1.4351163129345559</v>
      </c>
      <c r="I262" s="17">
        <v>1.4091752426262316</v>
      </c>
      <c r="J262" s="25">
        <v>3.6856604036508415E-2</v>
      </c>
      <c r="K262" s="16">
        <v>3</v>
      </c>
    </row>
    <row r="263" spans="1:11" x14ac:dyDescent="0.2">
      <c r="A263" s="22">
        <v>8838</v>
      </c>
      <c r="B263" s="15" t="s">
        <v>30052</v>
      </c>
      <c r="C263" s="15" t="s">
        <v>30054</v>
      </c>
      <c r="D263" s="16" t="s">
        <v>198</v>
      </c>
      <c r="E263" s="16">
        <v>235</v>
      </c>
      <c r="F263" s="17">
        <v>1.9132535211128459</v>
      </c>
      <c r="G263" s="17">
        <v>1.5356325976012066</v>
      </c>
      <c r="H263" s="17">
        <v>1.5537939527618541</v>
      </c>
      <c r="I263" s="17">
        <v>1.6736138088788515</v>
      </c>
      <c r="J263" s="25">
        <v>3.6869780540798106E-2</v>
      </c>
      <c r="K263" s="16">
        <v>3</v>
      </c>
    </row>
    <row r="264" spans="1:11" x14ac:dyDescent="0.2">
      <c r="A264" s="22">
        <v>10705</v>
      </c>
      <c r="B264" s="15" t="s">
        <v>35917</v>
      </c>
      <c r="C264" s="15" t="s">
        <v>35919</v>
      </c>
      <c r="D264" s="16" t="s">
        <v>198</v>
      </c>
      <c r="E264" s="16">
        <v>24</v>
      </c>
      <c r="F264" s="17">
        <v>1.9401198942641424</v>
      </c>
      <c r="G264" s="17">
        <v>1.4850227236328029</v>
      </c>
      <c r="H264" s="17">
        <v>1.7609970724249018</v>
      </c>
      <c r="I264" s="17">
        <v>1.8207046797046484</v>
      </c>
      <c r="J264" s="25">
        <v>3.6954884678863271E-2</v>
      </c>
      <c r="K264" s="16">
        <v>3</v>
      </c>
    </row>
    <row r="265" spans="1:11" x14ac:dyDescent="0.2">
      <c r="A265" s="22">
        <v>10960</v>
      </c>
      <c r="B265" s="15" t="s">
        <v>36724</v>
      </c>
      <c r="C265" s="15" t="s">
        <v>36726</v>
      </c>
      <c r="D265" s="16" t="s">
        <v>198</v>
      </c>
      <c r="E265" s="16">
        <v>334</v>
      </c>
      <c r="F265" s="17">
        <v>1.1704188306646477</v>
      </c>
      <c r="G265" s="17">
        <v>1.1876913791708417</v>
      </c>
      <c r="H265" s="17">
        <v>1.280153996651419</v>
      </c>
      <c r="I265" s="17">
        <v>1.2435756079891618</v>
      </c>
      <c r="J265" s="25">
        <v>3.7061733931483001E-2</v>
      </c>
      <c r="K265" s="16">
        <v>3</v>
      </c>
    </row>
    <row r="266" spans="1:11" x14ac:dyDescent="0.2">
      <c r="A266" s="22">
        <v>12935</v>
      </c>
      <c r="B266" s="15" t="s">
        <v>41959</v>
      </c>
      <c r="C266" s="15" t="s">
        <v>41961</v>
      </c>
      <c r="D266" s="16" t="s">
        <v>41115</v>
      </c>
      <c r="E266" s="16">
        <v>162</v>
      </c>
      <c r="F266" s="17">
        <v>1.5860971945056046</v>
      </c>
      <c r="G266" s="17">
        <v>1.5986332761191502</v>
      </c>
      <c r="H266" s="17">
        <v>1.3979103233286529</v>
      </c>
      <c r="I266" s="17">
        <v>1.4606392803876369</v>
      </c>
      <c r="J266" s="25">
        <v>3.7104282057101666E-2</v>
      </c>
      <c r="K266" s="16">
        <v>3</v>
      </c>
    </row>
    <row r="267" spans="1:11" x14ac:dyDescent="0.2">
      <c r="A267" s="22">
        <v>15379</v>
      </c>
      <c r="B267" s="15" t="s">
        <v>45866</v>
      </c>
      <c r="C267" s="15" t="s">
        <v>45868</v>
      </c>
      <c r="D267" s="16" t="s">
        <v>45823</v>
      </c>
      <c r="E267" s="16">
        <v>182</v>
      </c>
      <c r="F267" s="17">
        <v>1.2421761394596575</v>
      </c>
      <c r="G267" s="17">
        <v>1.3903494041105808</v>
      </c>
      <c r="H267" s="17">
        <v>1.1722979528787913</v>
      </c>
      <c r="I267" s="17">
        <v>1.1955906817390802</v>
      </c>
      <c r="J267" s="25">
        <v>3.711940868591123E-2</v>
      </c>
      <c r="K267" s="16">
        <v>3</v>
      </c>
    </row>
    <row r="268" spans="1:11" x14ac:dyDescent="0.2">
      <c r="A268" s="22">
        <v>5255</v>
      </c>
      <c r="B268" s="15" t="s">
        <v>17693</v>
      </c>
      <c r="C268" s="15" t="s">
        <v>17695</v>
      </c>
      <c r="D268" s="16" t="s">
        <v>198</v>
      </c>
      <c r="E268" s="16">
        <v>393</v>
      </c>
      <c r="F268" s="17">
        <v>1.2193638304671639</v>
      </c>
      <c r="G268" s="17">
        <v>1.1336030861946467</v>
      </c>
      <c r="H268" s="17">
        <v>1.1885421699792469</v>
      </c>
      <c r="I268" s="17">
        <v>1.1988160568085524</v>
      </c>
      <c r="J268" s="25">
        <v>3.7194442192792887E-2</v>
      </c>
      <c r="K268" s="16">
        <v>3</v>
      </c>
    </row>
    <row r="269" spans="1:11" x14ac:dyDescent="0.2">
      <c r="A269" s="22">
        <v>4799</v>
      </c>
      <c r="B269" s="15" t="s">
        <v>16353</v>
      </c>
      <c r="C269" s="15" t="s">
        <v>16355</v>
      </c>
      <c r="D269" s="16" t="s">
        <v>198</v>
      </c>
      <c r="E269" s="16">
        <v>258</v>
      </c>
      <c r="F269" s="17">
        <v>1.2065861226919756</v>
      </c>
      <c r="G269" s="17">
        <v>1.0375386452178688</v>
      </c>
      <c r="H269" s="17">
        <v>1.1858113115826632</v>
      </c>
      <c r="I269" s="17">
        <v>1.1927362486191007</v>
      </c>
      <c r="J269" s="25">
        <v>3.7207069376973163E-2</v>
      </c>
      <c r="K269" s="16">
        <v>3</v>
      </c>
    </row>
    <row r="270" spans="1:11" x14ac:dyDescent="0.2">
      <c r="A270" s="22">
        <v>11093</v>
      </c>
      <c r="B270" s="15" t="s">
        <v>37213</v>
      </c>
      <c r="C270" s="15" t="s">
        <v>37215</v>
      </c>
      <c r="D270" s="16" t="s">
        <v>198</v>
      </c>
      <c r="E270" s="16">
        <v>1456</v>
      </c>
      <c r="F270" s="17">
        <v>1.471149417880915</v>
      </c>
      <c r="G270" s="17">
        <v>1.3998118081458795</v>
      </c>
      <c r="H270" s="17">
        <v>1.6513386399265739</v>
      </c>
      <c r="I270" s="17">
        <v>1.5912755659113544</v>
      </c>
      <c r="J270" s="25">
        <v>3.7365699879313853E-2</v>
      </c>
      <c r="K270" s="16">
        <v>3</v>
      </c>
    </row>
    <row r="271" spans="1:11" x14ac:dyDescent="0.2">
      <c r="A271" s="22">
        <v>11185</v>
      </c>
      <c r="B271" s="15" t="s">
        <v>37453</v>
      </c>
      <c r="C271" s="15" t="s">
        <v>37455</v>
      </c>
      <c r="D271" s="16" t="s">
        <v>198</v>
      </c>
      <c r="E271" s="16">
        <v>839</v>
      </c>
      <c r="F271" s="17">
        <v>1.5567211280569442</v>
      </c>
      <c r="G271" s="17">
        <v>1.1500024115878835</v>
      </c>
      <c r="H271" s="17">
        <v>1.7455259383079309</v>
      </c>
      <c r="I271" s="17">
        <v>1.6825910015576018</v>
      </c>
      <c r="J271" s="25">
        <v>3.7407140628563144E-2</v>
      </c>
      <c r="K271" s="16">
        <v>3</v>
      </c>
    </row>
    <row r="272" spans="1:11" x14ac:dyDescent="0.2">
      <c r="A272" s="22">
        <v>11292</v>
      </c>
      <c r="B272" s="15" t="s">
        <v>37886</v>
      </c>
      <c r="C272" s="15" t="s">
        <v>37888</v>
      </c>
      <c r="D272" s="16" t="s">
        <v>198</v>
      </c>
      <c r="E272" s="16">
        <v>193</v>
      </c>
      <c r="F272" s="17">
        <v>1.6745695790587611</v>
      </c>
      <c r="G272" s="17">
        <v>1.4206613501236109</v>
      </c>
      <c r="H272" s="17">
        <v>1.246101708097487</v>
      </c>
      <c r="I272" s="17">
        <v>1.3889243317512452</v>
      </c>
      <c r="J272" s="25">
        <v>3.7407252279896858E-2</v>
      </c>
      <c r="K272" s="16">
        <v>3</v>
      </c>
    </row>
    <row r="273" spans="1:11" x14ac:dyDescent="0.2">
      <c r="A273" s="22">
        <v>11309</v>
      </c>
      <c r="B273" s="15" t="s">
        <v>37957</v>
      </c>
      <c r="C273" s="15" t="s">
        <v>37959</v>
      </c>
      <c r="D273" s="16" t="s">
        <v>198</v>
      </c>
      <c r="E273" s="16">
        <v>240</v>
      </c>
      <c r="F273" s="17">
        <v>2.800921536761896</v>
      </c>
      <c r="G273" s="17">
        <v>2.0013694997625091</v>
      </c>
      <c r="H273" s="17">
        <v>2.0721329218956619</v>
      </c>
      <c r="I273" s="17">
        <v>2.3150624601844068</v>
      </c>
      <c r="J273" s="25">
        <v>3.7685939860313079E-2</v>
      </c>
      <c r="K273" s="16">
        <v>3</v>
      </c>
    </row>
    <row r="274" spans="1:11" x14ac:dyDescent="0.2">
      <c r="A274" s="22">
        <v>754</v>
      </c>
      <c r="B274" s="15" t="s">
        <v>2748</v>
      </c>
      <c r="C274" s="15" t="s">
        <v>2750</v>
      </c>
      <c r="D274" s="16" t="s">
        <v>198</v>
      </c>
      <c r="E274" s="16">
        <v>320</v>
      </c>
      <c r="F274" s="17">
        <v>1.3226836821720165</v>
      </c>
      <c r="G274" s="17">
        <v>1.1516000556879302</v>
      </c>
      <c r="H274" s="17">
        <v>1.1462237775194466</v>
      </c>
      <c r="I274" s="17">
        <v>1.20504374573697</v>
      </c>
      <c r="J274" s="25">
        <v>3.7759499496803385E-2</v>
      </c>
      <c r="K274" s="16">
        <v>3</v>
      </c>
    </row>
    <row r="275" spans="1:11" x14ac:dyDescent="0.2">
      <c r="A275" s="22">
        <v>1045</v>
      </c>
      <c r="B275" s="15" t="s">
        <v>3774</v>
      </c>
      <c r="C275" s="15" t="s">
        <v>3776</v>
      </c>
      <c r="D275" s="16" t="s">
        <v>198</v>
      </c>
      <c r="E275" s="16">
        <v>437</v>
      </c>
      <c r="F275" s="17">
        <v>1.1100237053608515</v>
      </c>
      <c r="G275" s="17">
        <v>1.1423958576435835</v>
      </c>
      <c r="H275" s="17">
        <v>1.1380545449964019</v>
      </c>
      <c r="I275" s="17">
        <v>1.1287109317845518</v>
      </c>
      <c r="J275" s="25">
        <v>3.8026248748233883E-2</v>
      </c>
      <c r="K275" s="16">
        <v>3</v>
      </c>
    </row>
    <row r="276" spans="1:11" x14ac:dyDescent="0.2">
      <c r="A276" s="22">
        <v>12152</v>
      </c>
      <c r="B276" s="15" t="s">
        <v>27741</v>
      </c>
      <c r="C276" s="15" t="s">
        <v>27743</v>
      </c>
      <c r="D276" s="16" t="s">
        <v>198</v>
      </c>
      <c r="E276" s="16">
        <v>698</v>
      </c>
      <c r="F276" s="17">
        <v>1.0609576140545915</v>
      </c>
      <c r="G276" s="17">
        <v>1.0420746003580443</v>
      </c>
      <c r="H276" s="17">
        <v>1.0716399329283617</v>
      </c>
      <c r="I276" s="17">
        <v>1.0680791599704385</v>
      </c>
      <c r="J276" s="25">
        <v>3.8035008417945042E-2</v>
      </c>
      <c r="K276" s="16">
        <v>3</v>
      </c>
    </row>
    <row r="277" spans="1:11" x14ac:dyDescent="0.2">
      <c r="A277" s="22">
        <v>5174</v>
      </c>
      <c r="B277" s="15" t="s">
        <v>17455</v>
      </c>
      <c r="C277" s="15" t="s">
        <v>17457</v>
      </c>
      <c r="D277" s="16" t="s">
        <v>198</v>
      </c>
      <c r="E277" s="16">
        <v>152</v>
      </c>
      <c r="F277" s="17">
        <v>1.0676823516776957</v>
      </c>
      <c r="G277" s="17">
        <v>1.0496230224938219</v>
      </c>
      <c r="H277" s="17">
        <v>1.0632960960193376</v>
      </c>
      <c r="I277" s="17">
        <v>1.0647581812387903</v>
      </c>
      <c r="J277" s="25">
        <v>3.806575477651436E-2</v>
      </c>
      <c r="K277" s="16">
        <v>3</v>
      </c>
    </row>
    <row r="278" spans="1:11" x14ac:dyDescent="0.2">
      <c r="A278" s="22">
        <v>12634</v>
      </c>
      <c r="B278" s="15" t="s">
        <v>2703</v>
      </c>
      <c r="C278" s="15" t="s">
        <v>2705</v>
      </c>
      <c r="D278" s="16" t="s">
        <v>41115</v>
      </c>
      <c r="E278" s="16">
        <v>326</v>
      </c>
      <c r="F278" s="17">
        <v>1.301617293006281</v>
      </c>
      <c r="G278" s="17">
        <v>1.1873525367972171</v>
      </c>
      <c r="H278" s="17">
        <v>1.3021416972112818</v>
      </c>
      <c r="I278" s="17">
        <v>1.3019668958096149</v>
      </c>
      <c r="J278" s="25">
        <v>3.8266509365604197E-2</v>
      </c>
      <c r="K278" s="16">
        <v>3</v>
      </c>
    </row>
    <row r="279" spans="1:11" x14ac:dyDescent="0.2">
      <c r="A279" s="22">
        <v>713</v>
      </c>
      <c r="B279" s="15" t="s">
        <v>2605</v>
      </c>
      <c r="C279" s="15" t="s">
        <v>2607</v>
      </c>
      <c r="D279" s="16" t="s">
        <v>198</v>
      </c>
      <c r="E279" s="16">
        <v>432</v>
      </c>
      <c r="F279" s="17">
        <v>1.06962665347698</v>
      </c>
      <c r="G279" s="17">
        <v>1.0981953595112872</v>
      </c>
      <c r="H279" s="17">
        <v>1.0302746041624911</v>
      </c>
      <c r="I279" s="17">
        <v>1.0433919539339873</v>
      </c>
      <c r="J279" s="25">
        <v>3.8484895684982326E-2</v>
      </c>
      <c r="K279" s="16">
        <v>3</v>
      </c>
    </row>
    <row r="280" spans="1:11" x14ac:dyDescent="0.2">
      <c r="A280" s="22">
        <v>8661</v>
      </c>
      <c r="B280" s="15" t="s">
        <v>29446</v>
      </c>
      <c r="C280" s="15" t="s">
        <v>29448</v>
      </c>
      <c r="D280" s="16" t="s">
        <v>198</v>
      </c>
      <c r="E280" s="16">
        <v>77</v>
      </c>
      <c r="F280" s="17">
        <v>1.0744825178608863</v>
      </c>
      <c r="G280" s="17">
        <v>1.059077762957767</v>
      </c>
      <c r="H280" s="17">
        <v>1.0510780783101563</v>
      </c>
      <c r="I280" s="17">
        <v>1.0588795581603996</v>
      </c>
      <c r="J280" s="25">
        <v>3.8588039568353619E-2</v>
      </c>
      <c r="K280" s="16">
        <v>3</v>
      </c>
    </row>
    <row r="281" spans="1:11" x14ac:dyDescent="0.2">
      <c r="A281" s="22">
        <v>8956</v>
      </c>
      <c r="B281" s="15" t="s">
        <v>30423</v>
      </c>
      <c r="C281" s="15" t="s">
        <v>30425</v>
      </c>
      <c r="D281" s="16" t="s">
        <v>198</v>
      </c>
      <c r="E281" s="16">
        <v>490</v>
      </c>
      <c r="F281" s="17">
        <v>1.1130229049991667</v>
      </c>
      <c r="G281" s="17">
        <v>1.0468419934122577</v>
      </c>
      <c r="H281" s="17">
        <v>1.0617459573479531</v>
      </c>
      <c r="I281" s="17">
        <v>1.078838273231691</v>
      </c>
      <c r="J281" s="25">
        <v>3.8792640043637687E-2</v>
      </c>
      <c r="K281" s="16">
        <v>3</v>
      </c>
    </row>
    <row r="282" spans="1:11" x14ac:dyDescent="0.2">
      <c r="A282" s="22">
        <v>14376</v>
      </c>
      <c r="B282" s="15" t="s">
        <v>27656</v>
      </c>
      <c r="C282" s="15" t="s">
        <v>27658</v>
      </c>
      <c r="D282" s="16" t="s">
        <v>41115</v>
      </c>
      <c r="E282" s="16">
        <v>587</v>
      </c>
      <c r="F282" s="17">
        <v>1.1176552005528133</v>
      </c>
      <c r="G282" s="17">
        <v>1.0138479433008054</v>
      </c>
      <c r="H282" s="17">
        <v>1.0472234883381055</v>
      </c>
      <c r="I282" s="17">
        <v>1.0707007257430081</v>
      </c>
      <c r="J282" s="25">
        <v>3.8804680754541361E-2</v>
      </c>
      <c r="K282" s="16">
        <v>3</v>
      </c>
    </row>
    <row r="283" spans="1:11" x14ac:dyDescent="0.2">
      <c r="A283" s="22">
        <v>1307</v>
      </c>
      <c r="B283" s="15" t="s">
        <v>4704</v>
      </c>
      <c r="C283" s="15" t="s">
        <v>4706</v>
      </c>
      <c r="D283" s="16" t="s">
        <v>198</v>
      </c>
      <c r="E283" s="16">
        <v>1907</v>
      </c>
      <c r="F283" s="17">
        <v>1.069988033565541</v>
      </c>
      <c r="G283" s="17">
        <v>1.0563053084857272</v>
      </c>
      <c r="H283" s="17">
        <v>1.0447743154140001</v>
      </c>
      <c r="I283" s="17">
        <v>1.0531788881311803</v>
      </c>
      <c r="J283" s="25">
        <v>3.8861505707036052E-2</v>
      </c>
      <c r="K283" s="16">
        <v>3</v>
      </c>
    </row>
    <row r="284" spans="1:11" x14ac:dyDescent="0.2">
      <c r="A284" s="22">
        <v>10690</v>
      </c>
      <c r="B284" s="15" t="s">
        <v>35848</v>
      </c>
      <c r="C284" s="15" t="s">
        <v>35850</v>
      </c>
      <c r="D284" s="16" t="s">
        <v>198</v>
      </c>
      <c r="E284" s="16">
        <v>2563</v>
      </c>
      <c r="F284" s="17">
        <v>1.1086696032413548</v>
      </c>
      <c r="G284" s="17">
        <v>1.0283286856058464</v>
      </c>
      <c r="H284" s="17">
        <v>1.0399597145212252</v>
      </c>
      <c r="I284" s="17">
        <v>1.0628630107612684</v>
      </c>
      <c r="J284" s="25">
        <v>3.8977672674173972E-2</v>
      </c>
      <c r="K284" s="16">
        <v>3</v>
      </c>
    </row>
    <row r="285" spans="1:11" x14ac:dyDescent="0.2">
      <c r="A285" s="22">
        <v>8278</v>
      </c>
      <c r="B285" s="15" t="s">
        <v>28197</v>
      </c>
      <c r="C285" s="15" t="s">
        <v>28199</v>
      </c>
      <c r="D285" s="16" t="s">
        <v>198</v>
      </c>
      <c r="E285" s="16">
        <v>208</v>
      </c>
      <c r="F285" s="17">
        <v>1.0431063671946923</v>
      </c>
      <c r="G285" s="17">
        <v>1.0295035624145403</v>
      </c>
      <c r="H285" s="17">
        <v>1.0553938300403383</v>
      </c>
      <c r="I285" s="17">
        <v>1.0512980090917896</v>
      </c>
      <c r="J285" s="25">
        <v>3.9150673310429332E-2</v>
      </c>
      <c r="K285" s="16">
        <v>3</v>
      </c>
    </row>
    <row r="286" spans="1:11" x14ac:dyDescent="0.2">
      <c r="A286" s="22">
        <v>1397</v>
      </c>
      <c r="B286" s="15" t="s">
        <v>5033</v>
      </c>
      <c r="C286" s="15" t="s">
        <v>5035</v>
      </c>
      <c r="D286" s="16" t="s">
        <v>198</v>
      </c>
      <c r="E286" s="16">
        <v>563</v>
      </c>
      <c r="F286" s="17">
        <v>1.3026188379953578</v>
      </c>
      <c r="G286" s="17">
        <v>1.1895832785770228</v>
      </c>
      <c r="H286" s="17">
        <v>1.1663310762872996</v>
      </c>
      <c r="I286" s="17">
        <v>1.2117603301899857</v>
      </c>
      <c r="J286" s="25">
        <v>3.9186904742597679E-2</v>
      </c>
      <c r="K286" s="16">
        <v>3</v>
      </c>
    </row>
    <row r="287" spans="1:11" x14ac:dyDescent="0.2">
      <c r="A287" s="22">
        <v>15601</v>
      </c>
      <c r="B287" s="15" t="s">
        <v>38708</v>
      </c>
      <c r="C287" s="15" t="s">
        <v>38710</v>
      </c>
      <c r="D287" s="16" t="s">
        <v>45823</v>
      </c>
      <c r="E287" s="16">
        <v>417</v>
      </c>
      <c r="F287" s="17">
        <v>1.0490660403235668</v>
      </c>
      <c r="G287" s="17">
        <v>1.110967325197324</v>
      </c>
      <c r="H287" s="17">
        <v>1.2196643160550864</v>
      </c>
      <c r="I287" s="17">
        <v>1.16279822414458</v>
      </c>
      <c r="J287" s="25">
        <v>3.92208357218349E-2</v>
      </c>
      <c r="K287" s="16">
        <v>3</v>
      </c>
    </row>
    <row r="288" spans="1:11" x14ac:dyDescent="0.2">
      <c r="A288" s="22">
        <v>12455</v>
      </c>
      <c r="B288" s="15" t="s">
        <v>16517</v>
      </c>
      <c r="C288" s="15" t="s">
        <v>16519</v>
      </c>
      <c r="D288" s="16" t="s">
        <v>198</v>
      </c>
      <c r="E288" s="16">
        <v>7</v>
      </c>
      <c r="F288" s="17">
        <v>1.2465536319847774</v>
      </c>
      <c r="G288" s="17">
        <v>1.1322323512963677</v>
      </c>
      <c r="H288" s="17">
        <v>1.0993752802246501</v>
      </c>
      <c r="I288" s="17">
        <v>1.1484347308113592</v>
      </c>
      <c r="J288" s="25">
        <v>3.9257072844890085E-2</v>
      </c>
      <c r="K288" s="16">
        <v>3</v>
      </c>
    </row>
    <row r="289" spans="1:11" x14ac:dyDescent="0.2">
      <c r="A289" s="22">
        <v>2135</v>
      </c>
      <c r="B289" s="15" t="s">
        <v>7564</v>
      </c>
      <c r="C289" s="15" t="s">
        <v>7566</v>
      </c>
      <c r="D289" s="16" t="s">
        <v>198</v>
      </c>
      <c r="E289" s="16">
        <v>962</v>
      </c>
      <c r="F289" s="17">
        <v>1.1819467514968711</v>
      </c>
      <c r="G289" s="17">
        <v>1.3029652788021231</v>
      </c>
      <c r="H289" s="17">
        <v>1.210303970614552</v>
      </c>
      <c r="I289" s="17">
        <v>1.2008515642419917</v>
      </c>
      <c r="J289" s="25">
        <v>3.9590934118581507E-2</v>
      </c>
      <c r="K289" s="16">
        <v>3</v>
      </c>
    </row>
    <row r="290" spans="1:11" x14ac:dyDescent="0.2">
      <c r="A290" s="22">
        <v>9096</v>
      </c>
      <c r="B290" s="15" t="s">
        <v>30881</v>
      </c>
      <c r="C290" s="15" t="s">
        <v>30883</v>
      </c>
      <c r="D290" s="16" t="s">
        <v>198</v>
      </c>
      <c r="E290" s="16">
        <v>1709</v>
      </c>
      <c r="F290" s="17">
        <v>1.4420056877357226</v>
      </c>
      <c r="G290" s="17">
        <v>1.2058265506737058</v>
      </c>
      <c r="H290" s="17">
        <v>1.3119777460090767</v>
      </c>
      <c r="I290" s="17">
        <v>1.3553203932512918</v>
      </c>
      <c r="J290" s="25">
        <v>3.9615529367066152E-2</v>
      </c>
      <c r="K290" s="16">
        <v>3</v>
      </c>
    </row>
    <row r="291" spans="1:11" x14ac:dyDescent="0.2">
      <c r="A291" s="22">
        <v>10423</v>
      </c>
      <c r="B291" s="15" t="s">
        <v>34992</v>
      </c>
      <c r="C291" s="15" t="s">
        <v>34994</v>
      </c>
      <c r="D291" s="16" t="s">
        <v>198</v>
      </c>
      <c r="E291" s="16">
        <v>1393</v>
      </c>
      <c r="F291" s="17">
        <v>1.1318338444154128</v>
      </c>
      <c r="G291" s="17">
        <v>1.1624114667863754</v>
      </c>
      <c r="H291" s="17">
        <v>1.3182846356313536</v>
      </c>
      <c r="I291" s="17">
        <v>1.2561343718927067</v>
      </c>
      <c r="J291" s="25">
        <v>3.9799316119695241E-2</v>
      </c>
      <c r="K291" s="16">
        <v>3</v>
      </c>
    </row>
    <row r="292" spans="1:11" x14ac:dyDescent="0.2">
      <c r="A292" s="22">
        <v>190</v>
      </c>
      <c r="B292" s="15" t="s">
        <v>862</v>
      </c>
      <c r="C292" s="15" t="s">
        <v>864</v>
      </c>
      <c r="D292" s="16" t="s">
        <v>198</v>
      </c>
      <c r="E292" s="16">
        <v>168</v>
      </c>
      <c r="F292" s="17">
        <v>2.9535949207634489</v>
      </c>
      <c r="G292" s="17">
        <v>2.4863661801288823</v>
      </c>
      <c r="H292" s="17">
        <v>2.3037983549324297</v>
      </c>
      <c r="I292" s="17">
        <v>2.5203972102094361</v>
      </c>
      <c r="J292" s="25">
        <v>3.9801701431522153E-2</v>
      </c>
      <c r="K292" s="16">
        <v>3</v>
      </c>
    </row>
    <row r="293" spans="1:11" x14ac:dyDescent="0.2">
      <c r="A293" s="22">
        <v>9765</v>
      </c>
      <c r="B293" s="15" t="s">
        <v>33023</v>
      </c>
      <c r="C293" s="15" t="s">
        <v>33025</v>
      </c>
      <c r="D293" s="16" t="s">
        <v>198</v>
      </c>
      <c r="E293" s="16">
        <v>1221</v>
      </c>
      <c r="F293" s="17">
        <v>2.2851346790145959</v>
      </c>
      <c r="G293" s="17">
        <v>1.677026084355796</v>
      </c>
      <c r="H293" s="17">
        <v>2.3466857461275938</v>
      </c>
      <c r="I293" s="17">
        <v>2.3261687237565947</v>
      </c>
      <c r="J293" s="25">
        <v>3.9893711828921208E-2</v>
      </c>
      <c r="K293" s="16">
        <v>3</v>
      </c>
    </row>
    <row r="294" spans="1:11" x14ac:dyDescent="0.2">
      <c r="A294" s="22">
        <v>5793</v>
      </c>
      <c r="B294" s="15" t="s">
        <v>16949</v>
      </c>
      <c r="C294" s="15" t="s">
        <v>16951</v>
      </c>
      <c r="D294" s="16" t="s">
        <v>198</v>
      </c>
      <c r="E294" s="16">
        <v>1544</v>
      </c>
      <c r="F294" s="17">
        <v>1.164532415284605</v>
      </c>
      <c r="G294" s="17">
        <v>1.052124442562983</v>
      </c>
      <c r="H294" s="17">
        <v>1.0986670627124471</v>
      </c>
      <c r="I294" s="17">
        <v>1.1206221802364997</v>
      </c>
      <c r="J294" s="25">
        <v>3.9965162547453519E-2</v>
      </c>
      <c r="K294" s="16">
        <v>3</v>
      </c>
    </row>
    <row r="295" spans="1:11" x14ac:dyDescent="0.2">
      <c r="A295" s="22">
        <v>6510</v>
      </c>
      <c r="B295" s="15" t="s">
        <v>21846</v>
      </c>
      <c r="C295" s="15" t="s">
        <v>21848</v>
      </c>
      <c r="D295" s="16" t="s">
        <v>198</v>
      </c>
      <c r="E295" s="16">
        <v>280</v>
      </c>
      <c r="F295" s="17">
        <v>1.1621162194004533</v>
      </c>
      <c r="G295" s="17">
        <v>1.1788725894197714</v>
      </c>
      <c r="H295" s="17">
        <v>1.1208292451300197</v>
      </c>
      <c r="I295" s="17">
        <v>1.1345915698868307</v>
      </c>
      <c r="J295" s="25">
        <v>4.0135956450137858E-2</v>
      </c>
      <c r="K295" s="16">
        <v>3</v>
      </c>
    </row>
    <row r="296" spans="1:11" x14ac:dyDescent="0.2">
      <c r="A296" s="22">
        <v>11177</v>
      </c>
      <c r="B296" s="15" t="s">
        <v>37417</v>
      </c>
      <c r="C296" s="15" t="s">
        <v>37419</v>
      </c>
      <c r="D296" s="16" t="s">
        <v>198</v>
      </c>
      <c r="E296" s="16">
        <v>23</v>
      </c>
      <c r="F296" s="17">
        <v>1.2580793541640223</v>
      </c>
      <c r="G296" s="17">
        <v>1.1902682518895382</v>
      </c>
      <c r="H296" s="17">
        <v>1.2594315305620545</v>
      </c>
      <c r="I296" s="17">
        <v>1.2589808050960438</v>
      </c>
      <c r="J296" s="25">
        <v>4.0136930769926311E-2</v>
      </c>
      <c r="K296" s="16">
        <v>3</v>
      </c>
    </row>
    <row r="297" spans="1:11" x14ac:dyDescent="0.2">
      <c r="A297" s="22">
        <v>9402</v>
      </c>
      <c r="B297" s="15" t="s">
        <v>31815</v>
      </c>
      <c r="C297" s="15" t="s">
        <v>31817</v>
      </c>
      <c r="D297" s="16" t="s">
        <v>198</v>
      </c>
      <c r="E297" s="16">
        <v>138</v>
      </c>
      <c r="F297" s="17">
        <v>1.1612764295525548</v>
      </c>
      <c r="G297" s="17">
        <v>1.1175458910432026</v>
      </c>
      <c r="H297" s="17">
        <v>1.0120639326326359</v>
      </c>
      <c r="I297" s="17">
        <v>1.0618014316059423</v>
      </c>
      <c r="J297" s="25">
        <v>4.0329449589541558E-2</v>
      </c>
      <c r="K297" s="16">
        <v>3</v>
      </c>
    </row>
    <row r="298" spans="1:11" x14ac:dyDescent="0.2">
      <c r="A298" s="22">
        <v>10945</v>
      </c>
      <c r="B298" s="15" t="s">
        <v>36724</v>
      </c>
      <c r="C298" s="15" t="s">
        <v>36726</v>
      </c>
      <c r="D298" s="16" t="s">
        <v>198</v>
      </c>
      <c r="E298" s="16">
        <v>358</v>
      </c>
      <c r="F298" s="17">
        <v>1.4281564923845924</v>
      </c>
      <c r="G298" s="17">
        <v>1.3881397791754104</v>
      </c>
      <c r="H298" s="17">
        <v>1.1262082674051037</v>
      </c>
      <c r="I298" s="17">
        <v>1.2268576757316001</v>
      </c>
      <c r="J298" s="25">
        <v>4.0346877947890818E-2</v>
      </c>
      <c r="K298" s="16">
        <v>3</v>
      </c>
    </row>
    <row r="299" spans="1:11" x14ac:dyDescent="0.2">
      <c r="A299" s="22">
        <v>7139</v>
      </c>
      <c r="B299" s="15" t="s">
        <v>23997</v>
      </c>
      <c r="C299" s="15" t="s">
        <v>23998</v>
      </c>
      <c r="D299" s="16" t="s">
        <v>198</v>
      </c>
      <c r="E299" s="16">
        <v>73</v>
      </c>
      <c r="F299" s="17"/>
      <c r="G299" s="17">
        <v>1.3103934213119761</v>
      </c>
      <c r="H299" s="17">
        <v>1.2226318636039339</v>
      </c>
      <c r="I299" s="17">
        <v>1.2226318636039339</v>
      </c>
      <c r="J299" s="25">
        <v>4.0368148963383699E-2</v>
      </c>
      <c r="K299" s="16">
        <v>2</v>
      </c>
    </row>
    <row r="300" spans="1:11" x14ac:dyDescent="0.2">
      <c r="A300" s="22">
        <v>10561</v>
      </c>
      <c r="B300" s="15" t="s">
        <v>35460</v>
      </c>
      <c r="C300" s="15" t="s">
        <v>35462</v>
      </c>
      <c r="D300" s="16" t="s">
        <v>198</v>
      </c>
      <c r="E300" s="16">
        <v>111</v>
      </c>
      <c r="F300" s="17">
        <v>1.0682870984883412</v>
      </c>
      <c r="G300" s="17">
        <v>1.0600760171909231</v>
      </c>
      <c r="H300" s="17">
        <v>1.0799555818491158</v>
      </c>
      <c r="I300" s="17">
        <v>1.0760660873955243</v>
      </c>
      <c r="J300" s="25">
        <v>4.0662452947147071E-2</v>
      </c>
      <c r="K300" s="16">
        <v>3</v>
      </c>
    </row>
    <row r="301" spans="1:11" x14ac:dyDescent="0.2">
      <c r="A301" s="22">
        <v>3266</v>
      </c>
      <c r="B301" s="15" t="s">
        <v>11236</v>
      </c>
      <c r="C301" s="15" t="s">
        <v>11238</v>
      </c>
      <c r="D301" s="16" t="s">
        <v>198</v>
      </c>
      <c r="E301" s="16">
        <v>2563</v>
      </c>
      <c r="F301" s="17">
        <v>1.739562590984451</v>
      </c>
      <c r="G301" s="17">
        <v>1.5066461242404003</v>
      </c>
      <c r="H301" s="17">
        <v>1.5498261900968862</v>
      </c>
      <c r="I301" s="17">
        <v>1.6130716570594077</v>
      </c>
      <c r="J301" s="25">
        <v>4.0674128460891808E-2</v>
      </c>
      <c r="K301" s="16">
        <v>3</v>
      </c>
    </row>
    <row r="302" spans="1:11" x14ac:dyDescent="0.2">
      <c r="A302" s="22">
        <v>11041</v>
      </c>
      <c r="B302" s="15" t="s">
        <v>37030</v>
      </c>
      <c r="C302" s="15" t="s">
        <v>37032</v>
      </c>
      <c r="D302" s="16" t="s">
        <v>198</v>
      </c>
      <c r="E302" s="16">
        <v>665</v>
      </c>
      <c r="F302" s="17">
        <v>1.0271432746565949</v>
      </c>
      <c r="G302" s="17">
        <v>1.0198786656333065</v>
      </c>
      <c r="H302" s="17">
        <v>1.057266686770215</v>
      </c>
      <c r="I302" s="17">
        <v>1.0472255493990084</v>
      </c>
      <c r="J302" s="25">
        <v>4.0731760516135411E-2</v>
      </c>
      <c r="K302" s="16">
        <v>3</v>
      </c>
    </row>
    <row r="303" spans="1:11" x14ac:dyDescent="0.2">
      <c r="A303" s="22">
        <v>1774</v>
      </c>
      <c r="B303" s="15" t="s">
        <v>6530</v>
      </c>
      <c r="C303" s="15" t="s">
        <v>6532</v>
      </c>
      <c r="D303" s="16" t="s">
        <v>198</v>
      </c>
      <c r="E303" s="16">
        <v>248</v>
      </c>
      <c r="F303" s="17">
        <v>1.2295328269417907</v>
      </c>
      <c r="G303" s="17">
        <v>1.0636626054603862</v>
      </c>
      <c r="H303" s="17">
        <v>1.1011709499630316</v>
      </c>
      <c r="I303" s="17">
        <v>1.1439582422892844</v>
      </c>
      <c r="J303" s="25">
        <v>4.1059174914937845E-2</v>
      </c>
      <c r="K303" s="16">
        <v>3</v>
      </c>
    </row>
    <row r="304" spans="1:11" x14ac:dyDescent="0.2">
      <c r="A304" s="22">
        <v>2245</v>
      </c>
      <c r="B304" s="15" t="s">
        <v>7941</v>
      </c>
      <c r="C304" s="15" t="s">
        <v>7943</v>
      </c>
      <c r="D304" s="16" t="s">
        <v>198</v>
      </c>
      <c r="E304" s="16">
        <v>411</v>
      </c>
      <c r="F304" s="17">
        <v>1.8230156146131538</v>
      </c>
      <c r="G304" s="17">
        <v>1.0933092624638854</v>
      </c>
      <c r="H304" s="17">
        <v>1.1107235743932913</v>
      </c>
      <c r="I304" s="17">
        <v>1.3481542544665788</v>
      </c>
      <c r="J304" s="25">
        <v>4.1166491059153952E-2</v>
      </c>
      <c r="K304" s="16">
        <v>3</v>
      </c>
    </row>
    <row r="305" spans="1:11" x14ac:dyDescent="0.2">
      <c r="A305" s="22">
        <v>1752</v>
      </c>
      <c r="B305" s="15" t="s">
        <v>6448</v>
      </c>
      <c r="C305" s="15" t="s">
        <v>6450</v>
      </c>
      <c r="D305" s="16" t="s">
        <v>198</v>
      </c>
      <c r="E305" s="16">
        <v>132</v>
      </c>
      <c r="F305" s="17">
        <v>1.3516826893095493</v>
      </c>
      <c r="G305" s="17">
        <v>1.2036790072265802</v>
      </c>
      <c r="H305" s="17">
        <v>1.2633780724799173</v>
      </c>
      <c r="I305" s="17">
        <v>1.2928129447564614</v>
      </c>
      <c r="J305" s="25">
        <v>4.1296732496752177E-2</v>
      </c>
      <c r="K305" s="16">
        <v>3</v>
      </c>
    </row>
    <row r="306" spans="1:11" x14ac:dyDescent="0.2">
      <c r="A306" s="22">
        <v>14173</v>
      </c>
      <c r="B306" s="15" t="s">
        <v>24727</v>
      </c>
      <c r="C306" s="15" t="s">
        <v>24729</v>
      </c>
      <c r="D306" s="16" t="s">
        <v>41115</v>
      </c>
      <c r="E306" s="16">
        <v>20</v>
      </c>
      <c r="F306" s="17">
        <v>1.5546313950444062</v>
      </c>
      <c r="G306" s="17">
        <v>1.6407892806656506</v>
      </c>
      <c r="H306" s="17">
        <v>1.4950684886154839</v>
      </c>
      <c r="I306" s="17">
        <v>1.5149227907584581</v>
      </c>
      <c r="J306" s="25">
        <v>4.1551111097513721E-2</v>
      </c>
      <c r="K306" s="16">
        <v>3</v>
      </c>
    </row>
    <row r="307" spans="1:11" x14ac:dyDescent="0.2">
      <c r="A307" s="22">
        <v>121</v>
      </c>
      <c r="B307" s="15" t="s">
        <v>562</v>
      </c>
      <c r="C307" s="15" t="s">
        <v>564</v>
      </c>
      <c r="D307" s="16" t="s">
        <v>198</v>
      </c>
      <c r="E307" s="16">
        <v>244</v>
      </c>
      <c r="F307" s="17">
        <v>1.1565361039519817</v>
      </c>
      <c r="G307" s="17">
        <v>1.1910986354499442</v>
      </c>
      <c r="H307" s="17">
        <v>1.21585930607397</v>
      </c>
      <c r="I307" s="17">
        <v>1.1960849053666405</v>
      </c>
      <c r="J307" s="25">
        <v>4.2097926547422608E-2</v>
      </c>
      <c r="K307" s="16">
        <v>3</v>
      </c>
    </row>
    <row r="308" spans="1:11" x14ac:dyDescent="0.2">
      <c r="A308" s="22">
        <v>5526</v>
      </c>
      <c r="B308" s="15" t="s">
        <v>18555</v>
      </c>
      <c r="C308" s="15" t="s">
        <v>18563</v>
      </c>
      <c r="D308" s="16" t="s">
        <v>198</v>
      </c>
      <c r="E308" s="16">
        <v>93</v>
      </c>
      <c r="F308" s="17">
        <v>1.6151589194882285</v>
      </c>
      <c r="G308" s="17">
        <v>1.4459402100498153</v>
      </c>
      <c r="H308" s="17">
        <v>1.3965178573714367</v>
      </c>
      <c r="I308" s="17">
        <v>1.4693982114103672</v>
      </c>
      <c r="J308" s="25">
        <v>4.2176635589073655E-2</v>
      </c>
      <c r="K308" s="16">
        <v>3</v>
      </c>
    </row>
    <row r="309" spans="1:11" x14ac:dyDescent="0.2">
      <c r="A309" s="22">
        <v>4613</v>
      </c>
      <c r="B309" s="15" t="s">
        <v>15802</v>
      </c>
      <c r="C309" s="15" t="s">
        <v>15804</v>
      </c>
      <c r="D309" s="16" t="s">
        <v>198</v>
      </c>
      <c r="E309" s="16">
        <v>791</v>
      </c>
      <c r="F309" s="17">
        <v>1.0500134266387406</v>
      </c>
      <c r="G309" s="17">
        <v>1.1072273096570944</v>
      </c>
      <c r="H309" s="17">
        <v>1.0783560762108921</v>
      </c>
      <c r="I309" s="17">
        <v>1.0689085263535083</v>
      </c>
      <c r="J309" s="25">
        <v>4.2208541659634467E-2</v>
      </c>
      <c r="K309" s="16">
        <v>3</v>
      </c>
    </row>
    <row r="310" spans="1:11" x14ac:dyDescent="0.2">
      <c r="A310" s="22">
        <v>9111</v>
      </c>
      <c r="B310" s="15" t="s">
        <v>30951</v>
      </c>
      <c r="C310" s="15" t="s">
        <v>30953</v>
      </c>
      <c r="D310" s="16" t="s">
        <v>198</v>
      </c>
      <c r="E310" s="16">
        <v>311</v>
      </c>
      <c r="F310" s="17">
        <v>1.0135478318990288</v>
      </c>
      <c r="G310" s="17">
        <v>1.0223004229326349</v>
      </c>
      <c r="H310" s="17">
        <v>1.0498603034901173</v>
      </c>
      <c r="I310" s="17">
        <v>1.0377561462930878</v>
      </c>
      <c r="J310" s="25">
        <v>4.2646590389297107E-2</v>
      </c>
      <c r="K310" s="16">
        <v>3</v>
      </c>
    </row>
    <row r="311" spans="1:11" x14ac:dyDescent="0.2">
      <c r="A311" s="22">
        <v>9795</v>
      </c>
      <c r="B311" s="15" t="s">
        <v>33152</v>
      </c>
      <c r="C311" s="15" t="s">
        <v>33154</v>
      </c>
      <c r="D311" s="16" t="s">
        <v>198</v>
      </c>
      <c r="E311" s="16">
        <v>222</v>
      </c>
      <c r="F311" s="17">
        <v>3.1656870667856958</v>
      </c>
      <c r="G311" s="17">
        <v>2.6118017954212269</v>
      </c>
      <c r="H311" s="17">
        <v>1.9706380641299044</v>
      </c>
      <c r="I311" s="17">
        <v>2.3689877316818349</v>
      </c>
      <c r="J311" s="25">
        <v>4.2669837892765523E-2</v>
      </c>
      <c r="K311" s="16">
        <v>3</v>
      </c>
    </row>
    <row r="312" spans="1:11" x14ac:dyDescent="0.2">
      <c r="A312" s="22">
        <v>2673</v>
      </c>
      <c r="B312" s="15" t="s">
        <v>9498</v>
      </c>
      <c r="C312" s="15" t="s">
        <v>9500</v>
      </c>
      <c r="D312" s="16" t="s">
        <v>198</v>
      </c>
      <c r="E312" s="16">
        <v>174</v>
      </c>
      <c r="F312" s="17">
        <v>1.0951214875258424</v>
      </c>
      <c r="G312" s="17">
        <v>1.3022253549392482</v>
      </c>
      <c r="H312" s="17">
        <v>1.2490879708476923</v>
      </c>
      <c r="I312" s="17">
        <v>1.1977658097404091</v>
      </c>
      <c r="J312" s="25">
        <v>4.2721061954367145E-2</v>
      </c>
      <c r="K312" s="16">
        <v>3</v>
      </c>
    </row>
    <row r="313" spans="1:11" x14ac:dyDescent="0.2">
      <c r="A313" s="22">
        <v>3792</v>
      </c>
      <c r="B313" s="15" t="s">
        <v>12921</v>
      </c>
      <c r="C313" s="15" t="s">
        <v>12923</v>
      </c>
      <c r="D313" s="16" t="s">
        <v>198</v>
      </c>
      <c r="E313" s="16">
        <v>494</v>
      </c>
      <c r="F313" s="17">
        <v>1.431658900353481</v>
      </c>
      <c r="G313" s="17">
        <v>1.2321437710262411</v>
      </c>
      <c r="H313" s="17">
        <v>1.3059462801740513</v>
      </c>
      <c r="I313" s="17">
        <v>1.3478504869005279</v>
      </c>
      <c r="J313" s="25">
        <v>4.278886634222049E-2</v>
      </c>
      <c r="K313" s="16">
        <v>3</v>
      </c>
    </row>
    <row r="314" spans="1:11" x14ac:dyDescent="0.2">
      <c r="A314" s="22">
        <v>14165</v>
      </c>
      <c r="B314" s="15" t="s">
        <v>24602</v>
      </c>
      <c r="C314" s="15" t="s">
        <v>24604</v>
      </c>
      <c r="D314" s="16" t="s">
        <v>41115</v>
      </c>
      <c r="E314" s="16">
        <v>282</v>
      </c>
      <c r="F314" s="17">
        <v>1.1008052463221683</v>
      </c>
      <c r="G314" s="17">
        <v>1.0765858017355912</v>
      </c>
      <c r="H314" s="17">
        <v>1.0989058675195387</v>
      </c>
      <c r="I314" s="17">
        <v>1.0995389937870819</v>
      </c>
      <c r="J314" s="25">
        <v>4.2884732450108994E-2</v>
      </c>
      <c r="K314" s="16">
        <v>3</v>
      </c>
    </row>
    <row r="315" spans="1:11" x14ac:dyDescent="0.2">
      <c r="A315" s="22">
        <v>7514</v>
      </c>
      <c r="B315" s="15" t="s">
        <v>25495</v>
      </c>
      <c r="C315" s="15" t="s">
        <v>25497</v>
      </c>
      <c r="D315" s="16" t="s">
        <v>198</v>
      </c>
      <c r="E315" s="16">
        <v>480</v>
      </c>
      <c r="F315" s="17">
        <v>1.1435446740843402</v>
      </c>
      <c r="G315" s="17">
        <v>1.4450373839390289</v>
      </c>
      <c r="H315" s="17">
        <v>1.2776877300554361</v>
      </c>
      <c r="I315" s="17">
        <v>1.2329733780650709</v>
      </c>
      <c r="J315" s="25">
        <v>4.3209218869103026E-2</v>
      </c>
      <c r="K315" s="16">
        <v>3</v>
      </c>
    </row>
    <row r="316" spans="1:11" x14ac:dyDescent="0.2">
      <c r="A316" s="22">
        <v>13272</v>
      </c>
      <c r="B316" s="15" t="s">
        <v>11991</v>
      </c>
      <c r="C316" s="15" t="s">
        <v>11993</v>
      </c>
      <c r="D316" s="16" t="s">
        <v>41115</v>
      </c>
      <c r="E316" s="16">
        <v>19</v>
      </c>
      <c r="F316" s="17">
        <v>1.3982565933598832</v>
      </c>
      <c r="G316" s="17">
        <v>1.2956149098652079</v>
      </c>
      <c r="H316" s="17">
        <v>1.094126459856217</v>
      </c>
      <c r="I316" s="17">
        <v>1.1955031710241057</v>
      </c>
      <c r="J316" s="25">
        <v>4.331351595359758E-2</v>
      </c>
      <c r="K316" s="16">
        <v>3</v>
      </c>
    </row>
    <row r="317" spans="1:11" x14ac:dyDescent="0.2">
      <c r="A317" s="22">
        <v>2979</v>
      </c>
      <c r="B317" s="15" t="s">
        <v>10394</v>
      </c>
      <c r="C317" s="15" t="s">
        <v>10396</v>
      </c>
      <c r="D317" s="16" t="s">
        <v>198</v>
      </c>
      <c r="E317" s="16">
        <v>979</v>
      </c>
      <c r="F317" s="17">
        <v>1.1591563069829576</v>
      </c>
      <c r="G317" s="17">
        <v>1.0747788210747731</v>
      </c>
      <c r="H317" s="17">
        <v>1.1711555680733807</v>
      </c>
      <c r="I317" s="17">
        <v>1.1671558143765732</v>
      </c>
      <c r="J317" s="25">
        <v>4.3419539913937329E-2</v>
      </c>
      <c r="K317" s="16">
        <v>3</v>
      </c>
    </row>
    <row r="318" spans="1:11" x14ac:dyDescent="0.2">
      <c r="A318" s="22">
        <v>7696</v>
      </c>
      <c r="B318" s="15" t="s">
        <v>26158</v>
      </c>
      <c r="C318" s="15" t="s">
        <v>26160</v>
      </c>
      <c r="D318" s="16" t="s">
        <v>198</v>
      </c>
      <c r="E318" s="16">
        <v>1405</v>
      </c>
      <c r="F318" s="17">
        <v>1.0578527852873651</v>
      </c>
      <c r="G318" s="17">
        <v>1.0488597196159413</v>
      </c>
      <c r="H318" s="17">
        <v>1.0229708548609351</v>
      </c>
      <c r="I318" s="17">
        <v>1.0345981650030784</v>
      </c>
      <c r="J318" s="25">
        <v>4.3452460679320085E-2</v>
      </c>
      <c r="K318" s="16">
        <v>3</v>
      </c>
    </row>
    <row r="319" spans="1:11" x14ac:dyDescent="0.2">
      <c r="A319" s="22">
        <v>10687</v>
      </c>
      <c r="B319" s="15" t="s">
        <v>35823</v>
      </c>
      <c r="C319" s="15" t="s">
        <v>35825</v>
      </c>
      <c r="D319" s="16" t="s">
        <v>198</v>
      </c>
      <c r="E319" s="16">
        <v>181</v>
      </c>
      <c r="F319" s="17">
        <v>1.1120905411278987</v>
      </c>
      <c r="G319" s="17">
        <v>1.0699001066580598</v>
      </c>
      <c r="H319" s="17">
        <v>1.1019910809977531</v>
      </c>
      <c r="I319" s="17">
        <v>1.1053575677078016</v>
      </c>
      <c r="J319" s="25">
        <v>4.3486894987911175E-2</v>
      </c>
      <c r="K319" s="16">
        <v>3</v>
      </c>
    </row>
    <row r="320" spans="1:11" x14ac:dyDescent="0.2">
      <c r="A320" s="22">
        <v>13482</v>
      </c>
      <c r="B320" s="15" t="s">
        <v>15045</v>
      </c>
      <c r="C320" s="15" t="s">
        <v>15047</v>
      </c>
      <c r="D320" s="16" t="s">
        <v>41115</v>
      </c>
      <c r="E320" s="16">
        <v>1271</v>
      </c>
      <c r="F320" s="17">
        <v>1.9300989157075552</v>
      </c>
      <c r="G320" s="17">
        <v>1.6201395503484102</v>
      </c>
      <c r="H320" s="17">
        <v>1.6014329160674088</v>
      </c>
      <c r="I320" s="17">
        <v>1.7109882492807909</v>
      </c>
      <c r="J320" s="25">
        <v>4.357261196202368E-2</v>
      </c>
      <c r="K320" s="16">
        <v>3</v>
      </c>
    </row>
    <row r="321" spans="1:11" x14ac:dyDescent="0.2">
      <c r="A321" s="22">
        <v>4399</v>
      </c>
      <c r="B321" s="15" t="s">
        <v>15045</v>
      </c>
      <c r="C321" s="15" t="s">
        <v>15047</v>
      </c>
      <c r="D321" s="16" t="s">
        <v>198</v>
      </c>
      <c r="E321" s="16">
        <v>717</v>
      </c>
      <c r="F321" s="17">
        <v>1.3183923078686131</v>
      </c>
      <c r="G321" s="17">
        <v>1.1578206034133356</v>
      </c>
      <c r="H321" s="17">
        <v>1.1503764581831708</v>
      </c>
      <c r="I321" s="17">
        <v>1.2063817414116516</v>
      </c>
      <c r="J321" s="25">
        <v>4.4590227291806492E-2</v>
      </c>
      <c r="K321" s="16">
        <v>3</v>
      </c>
    </row>
    <row r="322" spans="1:11" x14ac:dyDescent="0.2">
      <c r="A322" s="22">
        <v>6925</v>
      </c>
      <c r="B322" s="15" t="s">
        <v>23221</v>
      </c>
      <c r="C322" s="15" t="s">
        <v>23223</v>
      </c>
      <c r="D322" s="16" t="s">
        <v>198</v>
      </c>
      <c r="E322" s="16">
        <v>142</v>
      </c>
      <c r="F322" s="17">
        <v>1.4136601735962233</v>
      </c>
      <c r="G322" s="17">
        <v>1.3991074421728009</v>
      </c>
      <c r="H322" s="17">
        <v>1.1449492152543106</v>
      </c>
      <c r="I322" s="17">
        <v>1.2345195347016149</v>
      </c>
      <c r="J322" s="25">
        <v>4.459918535257297E-2</v>
      </c>
      <c r="K322" s="16">
        <v>3</v>
      </c>
    </row>
    <row r="323" spans="1:11" x14ac:dyDescent="0.2">
      <c r="A323" s="22">
        <v>13655</v>
      </c>
      <c r="B323" s="15" t="s">
        <v>17275</v>
      </c>
      <c r="C323" s="15" t="s">
        <v>17277</v>
      </c>
      <c r="D323" s="16" t="s">
        <v>41115</v>
      </c>
      <c r="E323" s="16">
        <v>147</v>
      </c>
      <c r="F323" s="17">
        <v>1.2603699386367113</v>
      </c>
      <c r="G323" s="17">
        <v>1.6160211562180111</v>
      </c>
      <c r="H323" s="17">
        <v>1.1967546461301473</v>
      </c>
      <c r="I323" s="17">
        <v>1.2179597436323351</v>
      </c>
      <c r="J323" s="25">
        <v>4.4631811750476209E-2</v>
      </c>
      <c r="K323" s="16">
        <v>3</v>
      </c>
    </row>
    <row r="324" spans="1:11" x14ac:dyDescent="0.2">
      <c r="A324" s="22">
        <v>5321</v>
      </c>
      <c r="B324" s="15" t="s">
        <v>17923</v>
      </c>
      <c r="C324" s="15" t="s">
        <v>17925</v>
      </c>
      <c r="D324" s="16" t="s">
        <v>198</v>
      </c>
      <c r="E324" s="16">
        <v>156</v>
      </c>
      <c r="F324" s="17">
        <v>1.230928896802195</v>
      </c>
      <c r="G324" s="17">
        <v>1.1590686256405189</v>
      </c>
      <c r="H324" s="17">
        <v>1.1110707512372675</v>
      </c>
      <c r="I324" s="17">
        <v>1.1510234664255767</v>
      </c>
      <c r="J324" s="25">
        <v>4.4801350481132346E-2</v>
      </c>
      <c r="K324" s="16">
        <v>3</v>
      </c>
    </row>
    <row r="325" spans="1:11" x14ac:dyDescent="0.2">
      <c r="A325" s="22">
        <v>6070</v>
      </c>
      <c r="B325" s="15" t="s">
        <v>20377</v>
      </c>
      <c r="C325" s="15" t="s">
        <v>20379</v>
      </c>
      <c r="D325" s="16" t="s">
        <v>198</v>
      </c>
      <c r="E325" s="16">
        <v>233</v>
      </c>
      <c r="F325" s="17">
        <v>1.0872496166299968</v>
      </c>
      <c r="G325" s="17">
        <v>1.0223875365144302</v>
      </c>
      <c r="H325" s="17">
        <v>1.0469948572346206</v>
      </c>
      <c r="I325" s="17">
        <v>1.0604131103664127</v>
      </c>
      <c r="J325" s="25">
        <v>4.5593882926513278E-2</v>
      </c>
      <c r="K325" s="16">
        <v>3</v>
      </c>
    </row>
    <row r="326" spans="1:11" x14ac:dyDescent="0.2">
      <c r="A326" s="22">
        <v>6892</v>
      </c>
      <c r="B326" s="15" t="s">
        <v>20948</v>
      </c>
      <c r="C326" s="15" t="s">
        <v>20950</v>
      </c>
      <c r="D326" s="16" t="s">
        <v>198</v>
      </c>
      <c r="E326" s="16">
        <v>380</v>
      </c>
      <c r="F326" s="17">
        <v>1.202360836521926</v>
      </c>
      <c r="G326" s="17">
        <v>1.1813005482479624</v>
      </c>
      <c r="H326" s="17">
        <v>1.1121672869563264</v>
      </c>
      <c r="I326" s="17">
        <v>1.1422318034781931</v>
      </c>
      <c r="J326" s="25">
        <v>4.5668100678940234E-2</v>
      </c>
      <c r="K326" s="16">
        <v>3</v>
      </c>
    </row>
    <row r="327" spans="1:11" x14ac:dyDescent="0.2">
      <c r="A327" s="22">
        <v>11489</v>
      </c>
      <c r="B327" s="15" t="s">
        <v>38506</v>
      </c>
      <c r="C327" s="15" t="s">
        <v>38508</v>
      </c>
      <c r="D327" s="16" t="s">
        <v>198</v>
      </c>
      <c r="E327" s="16">
        <v>284</v>
      </c>
      <c r="F327" s="17">
        <v>1.6337937923354389</v>
      </c>
      <c r="G327" s="17">
        <v>1.4959062558127165</v>
      </c>
      <c r="H327" s="17">
        <v>1.2234810305289439</v>
      </c>
      <c r="I327" s="17">
        <v>1.3602519511311089</v>
      </c>
      <c r="J327" s="25">
        <v>4.5811143590132886E-2</v>
      </c>
      <c r="K327" s="16">
        <v>3</v>
      </c>
    </row>
    <row r="328" spans="1:11" x14ac:dyDescent="0.2">
      <c r="A328" s="22">
        <v>899</v>
      </c>
      <c r="B328" s="15" t="s">
        <v>3201</v>
      </c>
      <c r="C328" s="15" t="s">
        <v>3203</v>
      </c>
      <c r="D328" s="16" t="s">
        <v>198</v>
      </c>
      <c r="E328" s="16">
        <v>438</v>
      </c>
      <c r="F328" s="17">
        <v>1.1065902606736058</v>
      </c>
      <c r="G328" s="17">
        <v>1.1006946988151309</v>
      </c>
      <c r="H328" s="17">
        <v>1.1060439992540216</v>
      </c>
      <c r="I328" s="17">
        <v>1.1062260863938829</v>
      </c>
      <c r="J328" s="25">
        <v>4.6004916814149907E-2</v>
      </c>
      <c r="K328" s="16">
        <v>3</v>
      </c>
    </row>
    <row r="329" spans="1:11" x14ac:dyDescent="0.2">
      <c r="A329" s="22">
        <v>1240</v>
      </c>
      <c r="B329" s="15" t="s">
        <v>4483</v>
      </c>
      <c r="C329" s="15" t="s">
        <v>4485</v>
      </c>
      <c r="D329" s="16" t="s">
        <v>198</v>
      </c>
      <c r="E329" s="16">
        <v>187</v>
      </c>
      <c r="F329" s="17">
        <v>1.5475562818886066</v>
      </c>
      <c r="G329" s="17">
        <v>1.7062642119561662</v>
      </c>
      <c r="H329" s="17">
        <v>1.3436373770902754</v>
      </c>
      <c r="I329" s="17">
        <v>1.4116103453563857</v>
      </c>
      <c r="J329" s="25">
        <v>4.6096360718236806E-2</v>
      </c>
      <c r="K329" s="16">
        <v>3</v>
      </c>
    </row>
    <row r="330" spans="1:11" x14ac:dyDescent="0.2">
      <c r="A330" s="22">
        <v>309</v>
      </c>
      <c r="B330" s="15" t="s">
        <v>1256</v>
      </c>
      <c r="C330" s="15" t="s">
        <v>1258</v>
      </c>
      <c r="D330" s="16" t="s">
        <v>198</v>
      </c>
      <c r="E330" s="16">
        <v>13</v>
      </c>
      <c r="F330" s="17">
        <v>1.0644676629354961</v>
      </c>
      <c r="G330" s="17">
        <v>1.2656231070795789</v>
      </c>
      <c r="H330" s="17">
        <v>1.1846110767428171</v>
      </c>
      <c r="I330" s="17">
        <v>1.1445632721403767</v>
      </c>
      <c r="J330" s="25">
        <v>4.6249629987866789E-2</v>
      </c>
      <c r="K330" s="16">
        <v>3</v>
      </c>
    </row>
    <row r="331" spans="1:11" x14ac:dyDescent="0.2">
      <c r="A331" s="22">
        <v>11130</v>
      </c>
      <c r="B331" s="15" t="s">
        <v>37308</v>
      </c>
      <c r="C331" s="15" t="s">
        <v>37310</v>
      </c>
      <c r="D331" s="16" t="s">
        <v>198</v>
      </c>
      <c r="E331" s="16">
        <v>151</v>
      </c>
      <c r="F331" s="17">
        <v>1.3332196822826499</v>
      </c>
      <c r="G331" s="17">
        <v>1.5575475862609922</v>
      </c>
      <c r="H331" s="17">
        <v>1.5001717191145925</v>
      </c>
      <c r="I331" s="17">
        <v>1.4445210401706117</v>
      </c>
      <c r="J331" s="25">
        <v>4.6380089632199889E-2</v>
      </c>
      <c r="K331" s="16">
        <v>3</v>
      </c>
    </row>
    <row r="332" spans="1:11" x14ac:dyDescent="0.2">
      <c r="A332" s="22">
        <v>5850</v>
      </c>
      <c r="B332" s="15" t="s">
        <v>19652</v>
      </c>
      <c r="C332" s="15" t="s">
        <v>19654</v>
      </c>
      <c r="D332" s="16" t="s">
        <v>198</v>
      </c>
      <c r="E332" s="16">
        <v>776</v>
      </c>
      <c r="F332" s="17">
        <v>1.0349015098145624</v>
      </c>
      <c r="G332" s="17">
        <v>1.0467259222704028</v>
      </c>
      <c r="H332" s="17">
        <v>1.0831821903169019</v>
      </c>
      <c r="I332" s="17">
        <v>1.0670886301494553</v>
      </c>
      <c r="J332" s="25">
        <v>4.6643069437788509E-2</v>
      </c>
      <c r="K332" s="16">
        <v>3</v>
      </c>
    </row>
    <row r="333" spans="1:11" x14ac:dyDescent="0.2">
      <c r="A333" s="22">
        <v>4061</v>
      </c>
      <c r="B333" s="15" t="s">
        <v>13863</v>
      </c>
      <c r="C333" s="15" t="s">
        <v>13865</v>
      </c>
      <c r="D333" s="16" t="s">
        <v>198</v>
      </c>
      <c r="E333" s="16">
        <v>20</v>
      </c>
      <c r="F333" s="17">
        <v>1.0428054982665202</v>
      </c>
      <c r="G333" s="17">
        <v>1.0247561688018632</v>
      </c>
      <c r="H333" s="17">
        <v>1.0136255304411586</v>
      </c>
      <c r="I333" s="17">
        <v>1.0233521863829458</v>
      </c>
      <c r="J333" s="25">
        <v>4.7080842315112122E-2</v>
      </c>
      <c r="K333" s="16">
        <v>3</v>
      </c>
    </row>
    <row r="334" spans="1:11" x14ac:dyDescent="0.2">
      <c r="A334" s="22">
        <v>4777</v>
      </c>
      <c r="B334" s="15" t="s">
        <v>16245</v>
      </c>
      <c r="C334" s="15" t="s">
        <v>16247</v>
      </c>
      <c r="D334" s="16" t="s">
        <v>198</v>
      </c>
      <c r="E334" s="16">
        <v>25</v>
      </c>
      <c r="F334" s="17">
        <v>1.3995676383841584</v>
      </c>
      <c r="G334" s="17">
        <v>1.1672936414723527</v>
      </c>
      <c r="H334" s="17">
        <v>1.2096929952822555</v>
      </c>
      <c r="I334" s="17">
        <v>1.2729845429828899</v>
      </c>
      <c r="J334" s="25">
        <v>4.729903278668441E-2</v>
      </c>
      <c r="K334" s="16">
        <v>3</v>
      </c>
    </row>
    <row r="335" spans="1:11" x14ac:dyDescent="0.2">
      <c r="A335" s="22">
        <v>7769</v>
      </c>
      <c r="B335" s="15" t="s">
        <v>26430</v>
      </c>
      <c r="C335" s="15" t="s">
        <v>26432</v>
      </c>
      <c r="D335" s="16" t="s">
        <v>198</v>
      </c>
      <c r="E335" s="16">
        <v>9</v>
      </c>
      <c r="F335" s="17">
        <v>1.1208037279428744</v>
      </c>
      <c r="G335" s="17">
        <v>1.0374261621611254</v>
      </c>
      <c r="H335" s="17">
        <v>1.0667696654309882</v>
      </c>
      <c r="I335" s="17">
        <v>1.084781019601617</v>
      </c>
      <c r="J335" s="25">
        <v>4.7410625560808967E-2</v>
      </c>
      <c r="K335" s="16">
        <v>3</v>
      </c>
    </row>
    <row r="336" spans="1:11" x14ac:dyDescent="0.2">
      <c r="A336" s="22">
        <v>6912</v>
      </c>
      <c r="B336" s="15" t="s">
        <v>23195</v>
      </c>
      <c r="C336" s="15" t="s">
        <v>23197</v>
      </c>
      <c r="D336" s="16" t="s">
        <v>198</v>
      </c>
      <c r="E336" s="16">
        <v>42</v>
      </c>
      <c r="F336" s="17">
        <v>1.01678891979129</v>
      </c>
      <c r="G336" s="17">
        <v>1.0500134374586696</v>
      </c>
      <c r="H336" s="17">
        <v>1.065097696196587</v>
      </c>
      <c r="I336" s="17">
        <v>1.0489947707281546</v>
      </c>
      <c r="J336" s="25">
        <v>4.7475777442671285E-2</v>
      </c>
      <c r="K336" s="16">
        <v>3</v>
      </c>
    </row>
    <row r="337" spans="1:11" x14ac:dyDescent="0.2">
      <c r="A337" s="22">
        <v>928</v>
      </c>
      <c r="B337" s="15" t="s">
        <v>3343</v>
      </c>
      <c r="C337" s="15" t="s">
        <v>3345</v>
      </c>
      <c r="D337" s="16" t="s">
        <v>198</v>
      </c>
      <c r="E337" s="16">
        <v>38</v>
      </c>
      <c r="F337" s="17">
        <v>1.2055185804481696</v>
      </c>
      <c r="G337" s="17">
        <v>1.7419038487495013</v>
      </c>
      <c r="H337" s="17">
        <v>1.4632051165368796</v>
      </c>
      <c r="I337" s="17">
        <v>1.3773096045073097</v>
      </c>
      <c r="J337" s="25">
        <v>4.7852581205527878E-2</v>
      </c>
      <c r="K337" s="16">
        <v>3</v>
      </c>
    </row>
    <row r="338" spans="1:11" x14ac:dyDescent="0.2">
      <c r="A338" s="22">
        <v>3753</v>
      </c>
      <c r="B338" s="15" t="s">
        <v>12823</v>
      </c>
      <c r="C338" s="15" t="s">
        <v>12825</v>
      </c>
      <c r="D338" s="16" t="s">
        <v>198</v>
      </c>
      <c r="E338" s="16">
        <v>162</v>
      </c>
      <c r="F338" s="17">
        <v>12.549762577978118</v>
      </c>
      <c r="G338" s="17">
        <v>7.9715879669114633</v>
      </c>
      <c r="H338" s="17">
        <v>6.851564757827445</v>
      </c>
      <c r="I338" s="17">
        <v>8.7509640312110033</v>
      </c>
      <c r="J338" s="25">
        <v>4.7931978145763277E-2</v>
      </c>
      <c r="K338" s="16">
        <v>3</v>
      </c>
    </row>
    <row r="339" spans="1:11" x14ac:dyDescent="0.2">
      <c r="A339" s="22">
        <v>6357</v>
      </c>
      <c r="B339" s="15" t="s">
        <v>21281</v>
      </c>
      <c r="C339" s="15" t="s">
        <v>21283</v>
      </c>
      <c r="D339" s="16" t="s">
        <v>198</v>
      </c>
      <c r="E339" s="16">
        <v>199</v>
      </c>
      <c r="F339" s="17">
        <v>1.1833595568931425</v>
      </c>
      <c r="G339" s="17">
        <v>1.1853845858144905</v>
      </c>
      <c r="H339" s="17">
        <v>1.0637696692755756</v>
      </c>
      <c r="I339" s="17">
        <v>1.1036329651480978</v>
      </c>
      <c r="J339" s="25">
        <v>4.8255952998541636E-2</v>
      </c>
      <c r="K339" s="16">
        <v>3</v>
      </c>
    </row>
    <row r="340" spans="1:11" x14ac:dyDescent="0.2">
      <c r="A340" s="22">
        <v>9467</v>
      </c>
      <c r="B340" s="15" t="s">
        <v>31998</v>
      </c>
      <c r="C340" s="15" t="s">
        <v>32000</v>
      </c>
      <c r="D340" s="16" t="s">
        <v>198</v>
      </c>
      <c r="E340" s="16">
        <v>83</v>
      </c>
      <c r="F340" s="17">
        <v>1.6302556625847457</v>
      </c>
      <c r="G340" s="17">
        <v>1.456701609862441</v>
      </c>
      <c r="H340" s="17">
        <v>1.2854667842821048</v>
      </c>
      <c r="I340" s="17">
        <v>1.4003964103829851</v>
      </c>
      <c r="J340" s="25">
        <v>4.868836175672326E-2</v>
      </c>
      <c r="K340" s="16">
        <v>3</v>
      </c>
    </row>
    <row r="341" spans="1:11" x14ac:dyDescent="0.2">
      <c r="A341" s="22">
        <v>15359</v>
      </c>
      <c r="B341" s="15" t="s">
        <v>45833</v>
      </c>
      <c r="C341" s="15" t="s">
        <v>45834</v>
      </c>
      <c r="D341" s="16" t="s">
        <v>45823</v>
      </c>
      <c r="E341" s="16">
        <v>216</v>
      </c>
      <c r="F341" s="17">
        <v>1.0659291081763098</v>
      </c>
      <c r="G341" s="17">
        <v>1.0804677888241634</v>
      </c>
      <c r="H341" s="17">
        <v>1.0208031925022452</v>
      </c>
      <c r="I341" s="17">
        <v>1.0358451643936</v>
      </c>
      <c r="J341" s="25">
        <v>4.8871170854852437E-2</v>
      </c>
      <c r="K341" s="16">
        <v>3</v>
      </c>
    </row>
    <row r="342" spans="1:11" x14ac:dyDescent="0.2">
      <c r="A342" s="22">
        <v>3052</v>
      </c>
      <c r="B342" s="15" t="s">
        <v>10660</v>
      </c>
      <c r="C342" s="15" t="s">
        <v>10662</v>
      </c>
      <c r="D342" s="16" t="s">
        <v>198</v>
      </c>
      <c r="E342" s="16">
        <v>1452</v>
      </c>
      <c r="F342" s="17">
        <v>1.2990690597470409</v>
      </c>
      <c r="G342" s="17">
        <v>1.0393991697210654</v>
      </c>
      <c r="H342" s="17">
        <v>1.0934170800506748</v>
      </c>
      <c r="I342" s="17">
        <v>1.1619677399494635</v>
      </c>
      <c r="J342" s="25">
        <v>4.8950667275885623E-2</v>
      </c>
      <c r="K342" s="16">
        <v>3</v>
      </c>
    </row>
    <row r="343" spans="1:11" x14ac:dyDescent="0.2">
      <c r="A343" s="22">
        <v>3004</v>
      </c>
      <c r="B343" s="15" t="s">
        <v>10475</v>
      </c>
      <c r="C343" s="15" t="s">
        <v>10477</v>
      </c>
      <c r="D343" s="16" t="s">
        <v>198</v>
      </c>
      <c r="E343" s="16">
        <v>817</v>
      </c>
      <c r="F343" s="17">
        <v>1.1153757251534167</v>
      </c>
      <c r="G343" s="17">
        <v>1.0262150259478211</v>
      </c>
      <c r="H343" s="17">
        <v>1.0223242846022429</v>
      </c>
      <c r="I343" s="17">
        <v>1.0533414314526341</v>
      </c>
      <c r="J343" s="25">
        <v>4.9177644787441764E-2</v>
      </c>
      <c r="K343" s="16">
        <v>3</v>
      </c>
    </row>
    <row r="344" spans="1:11" x14ac:dyDescent="0.2">
      <c r="A344" s="22">
        <v>3260</v>
      </c>
      <c r="B344" s="15" t="s">
        <v>11236</v>
      </c>
      <c r="C344" s="15" t="s">
        <v>11238</v>
      </c>
      <c r="D344" s="16" t="s">
        <v>198</v>
      </c>
      <c r="E344" s="16">
        <v>2498</v>
      </c>
      <c r="F344" s="17">
        <v>1.3458011995346635</v>
      </c>
      <c r="G344" s="17">
        <v>1.3510916353471427</v>
      </c>
      <c r="H344" s="17">
        <v>1.3098651133782635</v>
      </c>
      <c r="I344" s="17">
        <v>1.3218438087637301</v>
      </c>
      <c r="J344" s="25">
        <v>4.9178640174580283E-2</v>
      </c>
      <c r="K344" s="16">
        <v>3</v>
      </c>
    </row>
    <row r="345" spans="1:11" x14ac:dyDescent="0.2">
      <c r="A345" s="22">
        <v>197</v>
      </c>
      <c r="B345" s="15" t="s">
        <v>885</v>
      </c>
      <c r="C345" s="15" t="s">
        <v>887</v>
      </c>
      <c r="D345" s="16" t="s">
        <v>198</v>
      </c>
      <c r="E345" s="16">
        <v>549</v>
      </c>
      <c r="F345" s="17">
        <v>2.0196523380866953</v>
      </c>
      <c r="G345" s="17">
        <v>1.6967119362554255</v>
      </c>
      <c r="H345" s="17">
        <v>1.3944993639251591</v>
      </c>
      <c r="I345" s="17">
        <v>1.6028836886456712</v>
      </c>
      <c r="J345" s="25">
        <v>4.9182105285004295E-2</v>
      </c>
      <c r="K345" s="16">
        <v>3</v>
      </c>
    </row>
    <row r="346" spans="1:11" x14ac:dyDescent="0.2">
      <c r="A346" s="22">
        <v>4064</v>
      </c>
      <c r="B346" s="15" t="s">
        <v>13863</v>
      </c>
      <c r="C346" s="15" t="s">
        <v>13865</v>
      </c>
      <c r="D346" s="16" t="s">
        <v>198</v>
      </c>
      <c r="E346" s="16">
        <v>5</v>
      </c>
      <c r="F346" s="17">
        <v>1.0731281548818703</v>
      </c>
      <c r="G346" s="17">
        <v>1.0896251296677397</v>
      </c>
      <c r="H346" s="17">
        <v>1.1051270261534685</v>
      </c>
      <c r="I346" s="17">
        <v>1.0944607357296023</v>
      </c>
      <c r="J346" s="25">
        <v>4.9206069140532771E-2</v>
      </c>
      <c r="K346" s="16">
        <v>3</v>
      </c>
    </row>
    <row r="347" spans="1:11" x14ac:dyDescent="0.2">
      <c r="A347" s="22">
        <v>9998</v>
      </c>
      <c r="B347" s="15" t="s">
        <v>33743</v>
      </c>
      <c r="C347" s="15" t="s">
        <v>33745</v>
      </c>
      <c r="D347" s="16" t="s">
        <v>198</v>
      </c>
      <c r="E347" s="16">
        <v>877</v>
      </c>
      <c r="F347" s="17">
        <v>1.1580164801371329</v>
      </c>
      <c r="G347" s="17">
        <v>1.2926166634856595</v>
      </c>
      <c r="H347" s="17"/>
      <c r="I347" s="17">
        <v>1.1580164801371329</v>
      </c>
      <c r="J347" s="25">
        <v>4.963448252833056E-2</v>
      </c>
      <c r="K347" s="16">
        <v>2</v>
      </c>
    </row>
    <row r="348" spans="1:11" x14ac:dyDescent="0.2">
      <c r="A348" s="22">
        <v>2401</v>
      </c>
      <c r="B348" s="15" t="s">
        <v>8449</v>
      </c>
      <c r="C348" s="15" t="s">
        <v>8451</v>
      </c>
      <c r="D348" s="16" t="s">
        <v>198</v>
      </c>
      <c r="E348" s="16">
        <v>670</v>
      </c>
      <c r="F348" s="17">
        <v>2.5219479171420569</v>
      </c>
      <c r="G348" s="17">
        <v>2.2593113247132872</v>
      </c>
      <c r="H348" s="17">
        <v>2.380463641642983</v>
      </c>
      <c r="I348" s="17">
        <v>2.4276250668093411</v>
      </c>
      <c r="J348" s="25">
        <v>4.9744329655743512E-2</v>
      </c>
      <c r="K348" s="16">
        <v>3</v>
      </c>
    </row>
    <row r="349" spans="1:11" x14ac:dyDescent="0.2">
      <c r="A349" s="22">
        <v>11010</v>
      </c>
      <c r="B349" s="15" t="s">
        <v>36922</v>
      </c>
      <c r="C349" s="15" t="s">
        <v>36924</v>
      </c>
      <c r="D349" s="16" t="s">
        <v>198</v>
      </c>
      <c r="E349" s="16">
        <v>100</v>
      </c>
      <c r="F349" s="17">
        <v>2.2760656821886114</v>
      </c>
      <c r="G349" s="17">
        <v>2.3379543854252596</v>
      </c>
      <c r="H349" s="17">
        <v>2.5930390050477112</v>
      </c>
      <c r="I349" s="17">
        <v>2.4873812307613448</v>
      </c>
      <c r="J349" s="25">
        <v>4.9791742474318175E-2</v>
      </c>
      <c r="K349" s="16">
        <v>3</v>
      </c>
    </row>
    <row r="350" spans="1:11" x14ac:dyDescent="0.2">
      <c r="A350" s="22">
        <v>8965</v>
      </c>
      <c r="B350" s="15" t="s">
        <v>30467</v>
      </c>
      <c r="C350" s="15" t="s">
        <v>30469</v>
      </c>
      <c r="D350" s="16" t="s">
        <v>198</v>
      </c>
      <c r="E350" s="16">
        <v>244</v>
      </c>
      <c r="F350" s="17">
        <v>1.3287777396410927</v>
      </c>
      <c r="G350" s="17">
        <v>1.2120602824941522</v>
      </c>
      <c r="H350" s="17">
        <v>1.1440418320188632</v>
      </c>
      <c r="I350" s="17">
        <v>1.2056204678929399</v>
      </c>
      <c r="J350" s="25">
        <v>4.9806517005129489E-2</v>
      </c>
      <c r="K350" s="16">
        <v>3</v>
      </c>
    </row>
    <row r="351" spans="1:11" x14ac:dyDescent="0.2">
      <c r="A351" s="22">
        <v>12664</v>
      </c>
      <c r="B351" s="15" t="s">
        <v>3030</v>
      </c>
      <c r="C351" s="15" t="s">
        <v>3032</v>
      </c>
      <c r="D351" s="16" t="s">
        <v>41115</v>
      </c>
      <c r="E351" s="16">
        <v>3</v>
      </c>
      <c r="F351" s="17">
        <v>1.2590780567722502</v>
      </c>
      <c r="G351" s="17">
        <v>1.1087789641575474</v>
      </c>
      <c r="H351" s="17">
        <v>1.0932495761325483</v>
      </c>
      <c r="I351" s="17">
        <v>1.1485257363457821</v>
      </c>
      <c r="J351" s="25">
        <v>4.99565089958302E-2</v>
      </c>
      <c r="K351" s="16">
        <v>3</v>
      </c>
    </row>
    <row r="352" spans="1:11" x14ac:dyDescent="0.2">
      <c r="A352" s="22">
        <v>845</v>
      </c>
      <c r="B352" s="15" t="s">
        <v>3030</v>
      </c>
      <c r="C352" s="15" t="s">
        <v>3032</v>
      </c>
      <c r="D352" s="16" t="s">
        <v>198</v>
      </c>
      <c r="E352" s="16">
        <v>2</v>
      </c>
      <c r="F352" s="17">
        <v>1.2590780567722502</v>
      </c>
      <c r="G352" s="17">
        <v>1.1087789641575474</v>
      </c>
      <c r="H352" s="17">
        <v>1.0932495761325483</v>
      </c>
      <c r="I352" s="17">
        <v>1.1485257363457821</v>
      </c>
      <c r="J352" s="25">
        <v>4.99565089958302E-2</v>
      </c>
      <c r="K352" s="16">
        <v>3</v>
      </c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206"/>
  <sheetViews>
    <sheetView workbookViewId="0">
      <selection sqref="A1:XFD1048576"/>
    </sheetView>
  </sheetViews>
  <sheetFormatPr baseColWidth="10" defaultColWidth="11" defaultRowHeight="16" x14ac:dyDescent="0.2"/>
  <cols>
    <col min="1" max="1" width="10.83203125" style="26"/>
    <col min="2" max="2" width="17.1640625" style="29" customWidth="1"/>
    <col min="3" max="3" width="50.6640625" customWidth="1"/>
    <col min="4" max="5" width="10.83203125" style="20"/>
    <col min="6" max="9" width="10.83203125" style="21"/>
    <col min="10" max="10" width="10.83203125" style="27"/>
    <col min="11" max="11" width="21.33203125" style="20" customWidth="1"/>
    <col min="258" max="258" width="17.1640625" customWidth="1"/>
    <col min="259" max="259" width="50.6640625" customWidth="1"/>
    <col min="267" max="267" width="21.33203125" customWidth="1"/>
    <col min="514" max="514" width="17.1640625" customWidth="1"/>
    <col min="515" max="515" width="50.6640625" customWidth="1"/>
    <col min="523" max="523" width="21.33203125" customWidth="1"/>
    <col min="770" max="770" width="17.1640625" customWidth="1"/>
    <col min="771" max="771" width="50.6640625" customWidth="1"/>
    <col min="779" max="779" width="21.33203125" customWidth="1"/>
    <col min="1026" max="1026" width="17.1640625" customWidth="1"/>
    <col min="1027" max="1027" width="50.6640625" customWidth="1"/>
    <col min="1035" max="1035" width="21.33203125" customWidth="1"/>
    <col min="1282" max="1282" width="17.1640625" customWidth="1"/>
    <col min="1283" max="1283" width="50.6640625" customWidth="1"/>
    <col min="1291" max="1291" width="21.33203125" customWidth="1"/>
    <col min="1538" max="1538" width="17.1640625" customWidth="1"/>
    <col min="1539" max="1539" width="50.6640625" customWidth="1"/>
    <col min="1547" max="1547" width="21.33203125" customWidth="1"/>
    <col min="1794" max="1794" width="17.1640625" customWidth="1"/>
    <col min="1795" max="1795" width="50.6640625" customWidth="1"/>
    <col min="1803" max="1803" width="21.33203125" customWidth="1"/>
    <col min="2050" max="2050" width="17.1640625" customWidth="1"/>
    <col min="2051" max="2051" width="50.6640625" customWidth="1"/>
    <col min="2059" max="2059" width="21.33203125" customWidth="1"/>
    <col min="2306" max="2306" width="17.1640625" customWidth="1"/>
    <col min="2307" max="2307" width="50.6640625" customWidth="1"/>
    <col min="2315" max="2315" width="21.33203125" customWidth="1"/>
    <col min="2562" max="2562" width="17.1640625" customWidth="1"/>
    <col min="2563" max="2563" width="50.6640625" customWidth="1"/>
    <col min="2571" max="2571" width="21.33203125" customWidth="1"/>
    <col min="2818" max="2818" width="17.1640625" customWidth="1"/>
    <col min="2819" max="2819" width="50.6640625" customWidth="1"/>
    <col min="2827" max="2827" width="21.33203125" customWidth="1"/>
    <col min="3074" max="3074" width="17.1640625" customWidth="1"/>
    <col min="3075" max="3075" width="50.6640625" customWidth="1"/>
    <col min="3083" max="3083" width="21.33203125" customWidth="1"/>
    <col min="3330" max="3330" width="17.1640625" customWidth="1"/>
    <col min="3331" max="3331" width="50.6640625" customWidth="1"/>
    <col min="3339" max="3339" width="21.33203125" customWidth="1"/>
    <col min="3586" max="3586" width="17.1640625" customWidth="1"/>
    <col min="3587" max="3587" width="50.6640625" customWidth="1"/>
    <col min="3595" max="3595" width="21.33203125" customWidth="1"/>
    <col min="3842" max="3842" width="17.1640625" customWidth="1"/>
    <col min="3843" max="3843" width="50.6640625" customWidth="1"/>
    <col min="3851" max="3851" width="21.33203125" customWidth="1"/>
    <col min="4098" max="4098" width="17.1640625" customWidth="1"/>
    <col min="4099" max="4099" width="50.6640625" customWidth="1"/>
    <col min="4107" max="4107" width="21.33203125" customWidth="1"/>
    <col min="4354" max="4354" width="17.1640625" customWidth="1"/>
    <col min="4355" max="4355" width="50.6640625" customWidth="1"/>
    <col min="4363" max="4363" width="21.33203125" customWidth="1"/>
    <col min="4610" max="4610" width="17.1640625" customWidth="1"/>
    <col min="4611" max="4611" width="50.6640625" customWidth="1"/>
    <col min="4619" max="4619" width="21.33203125" customWidth="1"/>
    <col min="4866" max="4866" width="17.1640625" customWidth="1"/>
    <col min="4867" max="4867" width="50.6640625" customWidth="1"/>
    <col min="4875" max="4875" width="21.33203125" customWidth="1"/>
    <col min="5122" max="5122" width="17.1640625" customWidth="1"/>
    <col min="5123" max="5123" width="50.6640625" customWidth="1"/>
    <col min="5131" max="5131" width="21.33203125" customWidth="1"/>
    <col min="5378" max="5378" width="17.1640625" customWidth="1"/>
    <col min="5379" max="5379" width="50.6640625" customWidth="1"/>
    <col min="5387" max="5387" width="21.33203125" customWidth="1"/>
    <col min="5634" max="5634" width="17.1640625" customWidth="1"/>
    <col min="5635" max="5635" width="50.6640625" customWidth="1"/>
    <col min="5643" max="5643" width="21.33203125" customWidth="1"/>
    <col min="5890" max="5890" width="17.1640625" customWidth="1"/>
    <col min="5891" max="5891" width="50.6640625" customWidth="1"/>
    <col min="5899" max="5899" width="21.33203125" customWidth="1"/>
    <col min="6146" max="6146" width="17.1640625" customWidth="1"/>
    <col min="6147" max="6147" width="50.6640625" customWidth="1"/>
    <col min="6155" max="6155" width="21.33203125" customWidth="1"/>
    <col min="6402" max="6402" width="17.1640625" customWidth="1"/>
    <col min="6403" max="6403" width="50.6640625" customWidth="1"/>
    <col min="6411" max="6411" width="21.33203125" customWidth="1"/>
    <col min="6658" max="6658" width="17.1640625" customWidth="1"/>
    <col min="6659" max="6659" width="50.6640625" customWidth="1"/>
    <col min="6667" max="6667" width="21.33203125" customWidth="1"/>
    <col min="6914" max="6914" width="17.1640625" customWidth="1"/>
    <col min="6915" max="6915" width="50.6640625" customWidth="1"/>
    <col min="6923" max="6923" width="21.33203125" customWidth="1"/>
    <col min="7170" max="7170" width="17.1640625" customWidth="1"/>
    <col min="7171" max="7171" width="50.6640625" customWidth="1"/>
    <col min="7179" max="7179" width="21.33203125" customWidth="1"/>
    <col min="7426" max="7426" width="17.1640625" customWidth="1"/>
    <col min="7427" max="7427" width="50.6640625" customWidth="1"/>
    <col min="7435" max="7435" width="21.33203125" customWidth="1"/>
    <col min="7682" max="7682" width="17.1640625" customWidth="1"/>
    <col min="7683" max="7683" width="50.6640625" customWidth="1"/>
    <col min="7691" max="7691" width="21.33203125" customWidth="1"/>
    <col min="7938" max="7938" width="17.1640625" customWidth="1"/>
    <col min="7939" max="7939" width="50.6640625" customWidth="1"/>
    <col min="7947" max="7947" width="21.33203125" customWidth="1"/>
    <col min="8194" max="8194" width="17.1640625" customWidth="1"/>
    <col min="8195" max="8195" width="50.6640625" customWidth="1"/>
    <col min="8203" max="8203" width="21.33203125" customWidth="1"/>
    <col min="8450" max="8450" width="17.1640625" customWidth="1"/>
    <col min="8451" max="8451" width="50.6640625" customWidth="1"/>
    <col min="8459" max="8459" width="21.33203125" customWidth="1"/>
    <col min="8706" max="8706" width="17.1640625" customWidth="1"/>
    <col min="8707" max="8707" width="50.6640625" customWidth="1"/>
    <col min="8715" max="8715" width="21.33203125" customWidth="1"/>
    <col min="8962" max="8962" width="17.1640625" customWidth="1"/>
    <col min="8963" max="8963" width="50.6640625" customWidth="1"/>
    <col min="8971" max="8971" width="21.33203125" customWidth="1"/>
    <col min="9218" max="9218" width="17.1640625" customWidth="1"/>
    <col min="9219" max="9219" width="50.6640625" customWidth="1"/>
    <col min="9227" max="9227" width="21.33203125" customWidth="1"/>
    <col min="9474" max="9474" width="17.1640625" customWidth="1"/>
    <col min="9475" max="9475" width="50.6640625" customWidth="1"/>
    <col min="9483" max="9483" width="21.33203125" customWidth="1"/>
    <col min="9730" max="9730" width="17.1640625" customWidth="1"/>
    <col min="9731" max="9731" width="50.6640625" customWidth="1"/>
    <col min="9739" max="9739" width="21.33203125" customWidth="1"/>
    <col min="9986" max="9986" width="17.1640625" customWidth="1"/>
    <col min="9987" max="9987" width="50.6640625" customWidth="1"/>
    <col min="9995" max="9995" width="21.33203125" customWidth="1"/>
    <col min="10242" max="10242" width="17.1640625" customWidth="1"/>
    <col min="10243" max="10243" width="50.6640625" customWidth="1"/>
    <col min="10251" max="10251" width="21.33203125" customWidth="1"/>
    <col min="10498" max="10498" width="17.1640625" customWidth="1"/>
    <col min="10499" max="10499" width="50.6640625" customWidth="1"/>
    <col min="10507" max="10507" width="21.33203125" customWidth="1"/>
    <col min="10754" max="10754" width="17.1640625" customWidth="1"/>
    <col min="10755" max="10755" width="50.6640625" customWidth="1"/>
    <col min="10763" max="10763" width="21.33203125" customWidth="1"/>
    <col min="11010" max="11010" width="17.1640625" customWidth="1"/>
    <col min="11011" max="11011" width="50.6640625" customWidth="1"/>
    <col min="11019" max="11019" width="21.33203125" customWidth="1"/>
    <col min="11266" max="11266" width="17.1640625" customWidth="1"/>
    <col min="11267" max="11267" width="50.6640625" customWidth="1"/>
    <col min="11275" max="11275" width="21.33203125" customWidth="1"/>
    <col min="11522" max="11522" width="17.1640625" customWidth="1"/>
    <col min="11523" max="11523" width="50.6640625" customWidth="1"/>
    <col min="11531" max="11531" width="21.33203125" customWidth="1"/>
    <col min="11778" max="11778" width="17.1640625" customWidth="1"/>
    <col min="11779" max="11779" width="50.6640625" customWidth="1"/>
    <col min="11787" max="11787" width="21.33203125" customWidth="1"/>
    <col min="12034" max="12034" width="17.1640625" customWidth="1"/>
    <col min="12035" max="12035" width="50.6640625" customWidth="1"/>
    <col min="12043" max="12043" width="21.33203125" customWidth="1"/>
    <col min="12290" max="12290" width="17.1640625" customWidth="1"/>
    <col min="12291" max="12291" width="50.6640625" customWidth="1"/>
    <col min="12299" max="12299" width="21.33203125" customWidth="1"/>
    <col min="12546" max="12546" width="17.1640625" customWidth="1"/>
    <col min="12547" max="12547" width="50.6640625" customWidth="1"/>
    <col min="12555" max="12555" width="21.33203125" customWidth="1"/>
    <col min="12802" max="12802" width="17.1640625" customWidth="1"/>
    <col min="12803" max="12803" width="50.6640625" customWidth="1"/>
    <col min="12811" max="12811" width="21.33203125" customWidth="1"/>
    <col min="13058" max="13058" width="17.1640625" customWidth="1"/>
    <col min="13059" max="13059" width="50.6640625" customWidth="1"/>
    <col min="13067" max="13067" width="21.33203125" customWidth="1"/>
    <col min="13314" max="13314" width="17.1640625" customWidth="1"/>
    <col min="13315" max="13315" width="50.6640625" customWidth="1"/>
    <col min="13323" max="13323" width="21.33203125" customWidth="1"/>
    <col min="13570" max="13570" width="17.1640625" customWidth="1"/>
    <col min="13571" max="13571" width="50.6640625" customWidth="1"/>
    <col min="13579" max="13579" width="21.33203125" customWidth="1"/>
    <col min="13826" max="13826" width="17.1640625" customWidth="1"/>
    <col min="13827" max="13827" width="50.6640625" customWidth="1"/>
    <col min="13835" max="13835" width="21.33203125" customWidth="1"/>
    <col min="14082" max="14082" width="17.1640625" customWidth="1"/>
    <col min="14083" max="14083" width="50.6640625" customWidth="1"/>
    <col min="14091" max="14091" width="21.33203125" customWidth="1"/>
    <col min="14338" max="14338" width="17.1640625" customWidth="1"/>
    <col min="14339" max="14339" width="50.6640625" customWidth="1"/>
    <col min="14347" max="14347" width="21.33203125" customWidth="1"/>
    <col min="14594" max="14594" width="17.1640625" customWidth="1"/>
    <col min="14595" max="14595" width="50.6640625" customWidth="1"/>
    <col min="14603" max="14603" width="21.33203125" customWidth="1"/>
    <col min="14850" max="14850" width="17.1640625" customWidth="1"/>
    <col min="14851" max="14851" width="50.6640625" customWidth="1"/>
    <col min="14859" max="14859" width="21.33203125" customWidth="1"/>
    <col min="15106" max="15106" width="17.1640625" customWidth="1"/>
    <col min="15107" max="15107" width="50.6640625" customWidth="1"/>
    <col min="15115" max="15115" width="21.33203125" customWidth="1"/>
    <col min="15362" max="15362" width="17.1640625" customWidth="1"/>
    <col min="15363" max="15363" width="50.6640625" customWidth="1"/>
    <col min="15371" max="15371" width="21.33203125" customWidth="1"/>
    <col min="15618" max="15618" width="17.1640625" customWidth="1"/>
    <col min="15619" max="15619" width="50.6640625" customWidth="1"/>
    <col min="15627" max="15627" width="21.33203125" customWidth="1"/>
    <col min="15874" max="15874" width="17.1640625" customWidth="1"/>
    <col min="15875" max="15875" width="50.6640625" customWidth="1"/>
    <col min="15883" max="15883" width="21.33203125" customWidth="1"/>
    <col min="16130" max="16130" width="17.1640625" customWidth="1"/>
    <col min="16131" max="16131" width="50.6640625" customWidth="1"/>
    <col min="16139" max="16139" width="21.33203125" customWidth="1"/>
  </cols>
  <sheetData>
    <row r="1" spans="1:11" x14ac:dyDescent="0.2">
      <c r="A1" s="12" t="s">
        <v>177</v>
      </c>
      <c r="B1" s="28" t="s">
        <v>178</v>
      </c>
      <c r="C1" s="12" t="s">
        <v>180</v>
      </c>
      <c r="D1" s="13" t="s">
        <v>181</v>
      </c>
      <c r="E1" s="13" t="s">
        <v>182</v>
      </c>
      <c r="F1" s="14" t="s">
        <v>46385</v>
      </c>
      <c r="G1" s="14" t="s">
        <v>46386</v>
      </c>
      <c r="H1" s="14" t="s">
        <v>46387</v>
      </c>
      <c r="I1" s="14" t="s">
        <v>46388</v>
      </c>
      <c r="J1" s="24" t="s">
        <v>46389</v>
      </c>
      <c r="K1" s="13" t="s">
        <v>46390</v>
      </c>
    </row>
    <row r="2" spans="1:11" x14ac:dyDescent="0.2">
      <c r="A2" s="22">
        <v>3541</v>
      </c>
      <c r="B2" s="15" t="s">
        <v>12109</v>
      </c>
      <c r="C2" s="15" t="s">
        <v>12111</v>
      </c>
      <c r="D2" s="16" t="s">
        <v>198</v>
      </c>
      <c r="E2" s="16">
        <v>317</v>
      </c>
      <c r="F2" s="17">
        <v>0.7715846798016327</v>
      </c>
      <c r="G2" s="17">
        <v>0.86091426420510864</v>
      </c>
      <c r="H2" s="17">
        <v>0.84850893951561646</v>
      </c>
      <c r="I2" s="17">
        <v>0.82286751961095528</v>
      </c>
      <c r="J2" s="25">
        <v>7.2241871764190478E-6</v>
      </c>
      <c r="K2" s="16">
        <v>3</v>
      </c>
    </row>
    <row r="3" spans="1:11" x14ac:dyDescent="0.2">
      <c r="A3" s="22">
        <v>13634</v>
      </c>
      <c r="B3" s="15" t="s">
        <v>17049</v>
      </c>
      <c r="C3" s="15" t="s">
        <v>17051</v>
      </c>
      <c r="D3" s="16" t="s">
        <v>41115</v>
      </c>
      <c r="E3" s="16">
        <v>308</v>
      </c>
      <c r="F3" s="17">
        <v>0.82928160861754396</v>
      </c>
      <c r="G3" s="17">
        <v>0.79857856624158641</v>
      </c>
      <c r="H3" s="17">
        <v>0.81689765877740605</v>
      </c>
      <c r="I3" s="17">
        <v>0.8210256420574521</v>
      </c>
      <c r="J3" s="25">
        <v>5.0594273436213983E-5</v>
      </c>
      <c r="K3" s="16">
        <v>3</v>
      </c>
    </row>
    <row r="4" spans="1:11" x14ac:dyDescent="0.2">
      <c r="A4" s="22">
        <v>13799</v>
      </c>
      <c r="B4" s="15" t="s">
        <v>16949</v>
      </c>
      <c r="C4" s="15" t="s">
        <v>16951</v>
      </c>
      <c r="D4" s="16" t="s">
        <v>41115</v>
      </c>
      <c r="E4" s="16">
        <v>2673</v>
      </c>
      <c r="F4" s="17">
        <v>0.6604643387518091</v>
      </c>
      <c r="G4" s="17">
        <v>0.5505184599696944</v>
      </c>
      <c r="H4" s="17">
        <v>0.75220230116813336</v>
      </c>
      <c r="I4" s="17">
        <v>0.72162298036269201</v>
      </c>
      <c r="J4" s="25">
        <v>2.9561426147184448E-4</v>
      </c>
      <c r="K4" s="16">
        <v>3</v>
      </c>
    </row>
    <row r="5" spans="1:11" x14ac:dyDescent="0.2">
      <c r="A5" s="22">
        <v>13009</v>
      </c>
      <c r="B5" s="15" t="s">
        <v>8312</v>
      </c>
      <c r="C5" s="15" t="s">
        <v>8314</v>
      </c>
      <c r="D5" s="16" t="s">
        <v>41115</v>
      </c>
      <c r="E5" s="16">
        <v>1342</v>
      </c>
      <c r="F5" s="17">
        <v>0.96637395235607237</v>
      </c>
      <c r="G5" s="17">
        <v>0.95175787536219592</v>
      </c>
      <c r="H5" s="17">
        <v>0.92479310935550418</v>
      </c>
      <c r="I5" s="17">
        <v>0.93865339035569362</v>
      </c>
      <c r="J5" s="25">
        <v>3.7679713914510782E-4</v>
      </c>
      <c r="K5" s="16">
        <v>3</v>
      </c>
    </row>
    <row r="6" spans="1:11" x14ac:dyDescent="0.2">
      <c r="A6" s="22">
        <v>10961</v>
      </c>
      <c r="B6" s="15" t="s">
        <v>36724</v>
      </c>
      <c r="C6" s="15" t="s">
        <v>36726</v>
      </c>
      <c r="D6" s="16" t="s">
        <v>198</v>
      </c>
      <c r="E6" s="16">
        <v>340</v>
      </c>
      <c r="F6" s="17">
        <v>0.75575418754192536</v>
      </c>
      <c r="G6" s="17">
        <v>0.72457820599201783</v>
      </c>
      <c r="H6" s="17">
        <v>0.77212183921776256</v>
      </c>
      <c r="I6" s="17">
        <v>0.76666595532581683</v>
      </c>
      <c r="J6" s="25">
        <v>4.4619118343511364E-4</v>
      </c>
      <c r="K6" s="16">
        <v>3</v>
      </c>
    </row>
    <row r="7" spans="1:11" x14ac:dyDescent="0.2">
      <c r="A7" s="22">
        <v>7580</v>
      </c>
      <c r="B7" s="15" t="s">
        <v>25747</v>
      </c>
      <c r="C7" s="15" t="s">
        <v>25749</v>
      </c>
      <c r="D7" s="16" t="s">
        <v>198</v>
      </c>
      <c r="E7" s="16">
        <v>295</v>
      </c>
      <c r="F7" s="17">
        <v>0.94998383011326426</v>
      </c>
      <c r="G7" s="17">
        <v>0.87154224749378228</v>
      </c>
      <c r="H7" s="17">
        <v>0.86018757263316725</v>
      </c>
      <c r="I7" s="17">
        <v>0.89011965845986618</v>
      </c>
      <c r="J7" s="25">
        <v>6.6241058282772987E-4</v>
      </c>
      <c r="K7" s="16">
        <v>3</v>
      </c>
    </row>
    <row r="8" spans="1:11" x14ac:dyDescent="0.2">
      <c r="A8" s="22">
        <v>10911</v>
      </c>
      <c r="B8" s="15" t="s">
        <v>36555</v>
      </c>
      <c r="C8" s="15" t="s">
        <v>36557</v>
      </c>
      <c r="D8" s="16" t="s">
        <v>198</v>
      </c>
      <c r="E8" s="16">
        <v>30</v>
      </c>
      <c r="F8" s="17">
        <v>0.8895809139720996</v>
      </c>
      <c r="G8" s="17">
        <v>0.94808254336799491</v>
      </c>
      <c r="H8" s="17">
        <v>0.9646669288837284</v>
      </c>
      <c r="I8" s="17">
        <v>0.93963825724651873</v>
      </c>
      <c r="J8" s="25">
        <v>8.391483332434456E-4</v>
      </c>
      <c r="K8" s="16">
        <v>3</v>
      </c>
    </row>
    <row r="9" spans="1:11" x14ac:dyDescent="0.2">
      <c r="A9" s="22">
        <v>1043</v>
      </c>
      <c r="B9" s="15" t="s">
        <v>3774</v>
      </c>
      <c r="C9" s="15" t="s">
        <v>3776</v>
      </c>
      <c r="D9" s="16" t="s">
        <v>198</v>
      </c>
      <c r="E9" s="16">
        <v>907</v>
      </c>
      <c r="F9" s="17">
        <v>0.80537236560686332</v>
      </c>
      <c r="G9" s="17">
        <v>0.85646477147516442</v>
      </c>
      <c r="H9" s="17">
        <v>0.81292974503152693</v>
      </c>
      <c r="I9" s="17">
        <v>0.81041061855663921</v>
      </c>
      <c r="J9" s="25">
        <v>9.4237371799847007E-4</v>
      </c>
      <c r="K9" s="16">
        <v>3</v>
      </c>
    </row>
    <row r="10" spans="1:11" x14ac:dyDescent="0.2">
      <c r="A10" s="22">
        <v>1718</v>
      </c>
      <c r="B10" s="15" t="s">
        <v>6246</v>
      </c>
      <c r="C10" s="15" t="s">
        <v>6248</v>
      </c>
      <c r="D10" s="16" t="s">
        <v>198</v>
      </c>
      <c r="E10" s="16">
        <v>360</v>
      </c>
      <c r="F10" s="17">
        <v>0.89397741202531478</v>
      </c>
      <c r="G10" s="17">
        <v>0.88633651209285957</v>
      </c>
      <c r="H10" s="17">
        <v>0.93018202298774666</v>
      </c>
      <c r="I10" s="17">
        <v>0.9181138193336027</v>
      </c>
      <c r="J10" s="25">
        <v>9.7017509300371377E-4</v>
      </c>
      <c r="K10" s="16">
        <v>3</v>
      </c>
    </row>
    <row r="11" spans="1:11" x14ac:dyDescent="0.2">
      <c r="A11" s="22">
        <v>9932</v>
      </c>
      <c r="B11" s="15" t="s">
        <v>33524</v>
      </c>
      <c r="C11" s="15" t="s">
        <v>33526</v>
      </c>
      <c r="D11" s="16" t="s">
        <v>198</v>
      </c>
      <c r="E11" s="16">
        <v>484</v>
      </c>
      <c r="F11" s="17">
        <v>0.915347053951312</v>
      </c>
      <c r="G11" s="17">
        <v>0.94823861229008644</v>
      </c>
      <c r="H11" s="17">
        <v>0.94036638289633045</v>
      </c>
      <c r="I11" s="17">
        <v>0.9320266065813243</v>
      </c>
      <c r="J11" s="25">
        <v>9.8566445591506766E-4</v>
      </c>
      <c r="K11" s="16">
        <v>3</v>
      </c>
    </row>
    <row r="12" spans="1:11" x14ac:dyDescent="0.2">
      <c r="A12" s="22">
        <v>10058</v>
      </c>
      <c r="B12" s="15" t="s">
        <v>33887</v>
      </c>
      <c r="C12" s="15" t="s">
        <v>33889</v>
      </c>
      <c r="D12" s="16" t="s">
        <v>198</v>
      </c>
      <c r="E12" s="16">
        <v>204</v>
      </c>
      <c r="F12" s="17">
        <v>0.38837213630046347</v>
      </c>
      <c r="G12" s="17">
        <v>0.38254644096200491</v>
      </c>
      <c r="H12" s="17">
        <v>0.37474489502796254</v>
      </c>
      <c r="I12" s="17">
        <v>0.37928730878546285</v>
      </c>
      <c r="J12" s="25">
        <v>1.110909796687291E-3</v>
      </c>
      <c r="K12" s="16">
        <v>3</v>
      </c>
    </row>
    <row r="13" spans="1:11" x14ac:dyDescent="0.2">
      <c r="A13" s="22">
        <v>8311</v>
      </c>
      <c r="B13" s="15" t="s">
        <v>28294</v>
      </c>
      <c r="C13" s="15" t="s">
        <v>28296</v>
      </c>
      <c r="D13" s="16" t="s">
        <v>198</v>
      </c>
      <c r="E13" s="16">
        <v>1009</v>
      </c>
      <c r="F13" s="17">
        <v>0.49990784539671457</v>
      </c>
      <c r="G13" s="17">
        <v>0.43257856049567295</v>
      </c>
      <c r="H13" s="17">
        <v>0.51305730168171226</v>
      </c>
      <c r="I13" s="17">
        <v>0.50867414958671298</v>
      </c>
      <c r="J13" s="25">
        <v>1.4083523302141914E-3</v>
      </c>
      <c r="K13" s="16">
        <v>3</v>
      </c>
    </row>
    <row r="14" spans="1:11" x14ac:dyDescent="0.2">
      <c r="A14" s="22">
        <v>8549</v>
      </c>
      <c r="B14" s="15" t="s">
        <v>29042</v>
      </c>
      <c r="C14" s="15" t="s">
        <v>29044</v>
      </c>
      <c r="D14" s="16" t="s">
        <v>198</v>
      </c>
      <c r="E14" s="16">
        <v>668</v>
      </c>
      <c r="F14" s="17">
        <v>0.94150538097293035</v>
      </c>
      <c r="G14" s="17">
        <v>0.96192309768131012</v>
      </c>
      <c r="H14" s="17">
        <v>0.95076081127371781</v>
      </c>
      <c r="I14" s="17">
        <v>0.94767566784012203</v>
      </c>
      <c r="J14" s="25">
        <v>1.453671031949721E-3</v>
      </c>
      <c r="K14" s="16">
        <v>3</v>
      </c>
    </row>
    <row r="15" spans="1:11" x14ac:dyDescent="0.2">
      <c r="A15" s="22">
        <v>5700</v>
      </c>
      <c r="B15" s="15" t="s">
        <v>19193</v>
      </c>
      <c r="C15" s="15" t="s">
        <v>19195</v>
      </c>
      <c r="D15" s="16" t="s">
        <v>198</v>
      </c>
      <c r="E15" s="16">
        <v>3123</v>
      </c>
      <c r="F15" s="17">
        <v>0.84516119036495885</v>
      </c>
      <c r="G15" s="17">
        <v>0.87140914478803311</v>
      </c>
      <c r="H15" s="17">
        <v>0.91139575658053851</v>
      </c>
      <c r="I15" s="17">
        <v>0.88931756784201188</v>
      </c>
      <c r="J15" s="25">
        <v>1.5141015083497819E-3</v>
      </c>
      <c r="K15" s="16">
        <v>3</v>
      </c>
    </row>
    <row r="16" spans="1:11" x14ac:dyDescent="0.2">
      <c r="A16" s="22">
        <v>12236</v>
      </c>
      <c r="B16" s="15" t="s">
        <v>40771</v>
      </c>
      <c r="C16" s="15" t="s">
        <v>40773</v>
      </c>
      <c r="D16" s="16" t="s">
        <v>198</v>
      </c>
      <c r="E16" s="16">
        <v>86</v>
      </c>
      <c r="F16" s="17">
        <v>0.89516793530422767</v>
      </c>
      <c r="G16" s="17">
        <v>0.71123762933172374</v>
      </c>
      <c r="H16" s="17">
        <v>0.65337220106163563</v>
      </c>
      <c r="I16" s="17">
        <v>0.73397077914249964</v>
      </c>
      <c r="J16" s="25">
        <v>1.5259850629965347E-3</v>
      </c>
      <c r="K16" s="16">
        <v>3</v>
      </c>
    </row>
    <row r="17" spans="1:11" x14ac:dyDescent="0.2">
      <c r="A17" s="22">
        <v>8185</v>
      </c>
      <c r="B17" s="15" t="s">
        <v>27932</v>
      </c>
      <c r="C17" s="15" t="s">
        <v>27934</v>
      </c>
      <c r="D17" s="16" t="s">
        <v>198</v>
      </c>
      <c r="E17" s="16">
        <v>5752</v>
      </c>
      <c r="F17" s="17">
        <v>0.96220120616107319</v>
      </c>
      <c r="G17" s="17">
        <v>0.96766370664575807</v>
      </c>
      <c r="H17" s="17">
        <v>0.97332271247864222</v>
      </c>
      <c r="I17" s="17">
        <v>0.96961554370611924</v>
      </c>
      <c r="J17" s="25">
        <v>1.6046526960435618E-3</v>
      </c>
      <c r="K17" s="16">
        <v>3</v>
      </c>
    </row>
    <row r="18" spans="1:11" x14ac:dyDescent="0.2">
      <c r="A18" s="22">
        <v>11053</v>
      </c>
      <c r="B18" s="15" t="s">
        <v>37088</v>
      </c>
      <c r="C18" s="15" t="s">
        <v>37090</v>
      </c>
      <c r="D18" s="16" t="s">
        <v>198</v>
      </c>
      <c r="E18" s="16">
        <v>49</v>
      </c>
      <c r="F18" s="17">
        <v>0.97983796002495338</v>
      </c>
      <c r="G18" s="17">
        <v>0.8792327499243684</v>
      </c>
      <c r="H18" s="17">
        <v>0.9081461659827722</v>
      </c>
      <c r="I18" s="17">
        <v>0.93204343066349926</v>
      </c>
      <c r="J18" s="25">
        <v>1.7659362308600805E-3</v>
      </c>
      <c r="K18" s="16">
        <v>3</v>
      </c>
    </row>
    <row r="19" spans="1:11" x14ac:dyDescent="0.2">
      <c r="A19" s="22">
        <v>7608</v>
      </c>
      <c r="B19" s="15" t="s">
        <v>25854</v>
      </c>
      <c r="C19" s="15" t="s">
        <v>25855</v>
      </c>
      <c r="D19" s="16" t="s">
        <v>198</v>
      </c>
      <c r="E19" s="16">
        <v>352</v>
      </c>
      <c r="F19" s="17">
        <v>0.88823024782679649</v>
      </c>
      <c r="G19" s="17">
        <v>0.85228403166359845</v>
      </c>
      <c r="H19" s="17">
        <v>0.919123120553477</v>
      </c>
      <c r="I19" s="17">
        <v>0.90882549631125009</v>
      </c>
      <c r="J19" s="25">
        <v>2.4483620738727546E-3</v>
      </c>
      <c r="K19" s="16">
        <v>3</v>
      </c>
    </row>
    <row r="20" spans="1:11" x14ac:dyDescent="0.2">
      <c r="A20" s="22">
        <v>8751</v>
      </c>
      <c r="B20" s="15" t="s">
        <v>29729</v>
      </c>
      <c r="C20" s="15" t="s">
        <v>29731</v>
      </c>
      <c r="D20" s="16" t="s">
        <v>198</v>
      </c>
      <c r="E20" s="16">
        <v>259</v>
      </c>
      <c r="F20" s="17">
        <v>0.66374424864657766</v>
      </c>
      <c r="G20" s="17">
        <v>0.65642382781525832</v>
      </c>
      <c r="H20" s="17">
        <v>0.70689943943208644</v>
      </c>
      <c r="I20" s="17">
        <v>0.69251437583691688</v>
      </c>
      <c r="J20" s="25">
        <v>2.65641619141181E-3</v>
      </c>
      <c r="K20" s="16">
        <v>3</v>
      </c>
    </row>
    <row r="21" spans="1:11" x14ac:dyDescent="0.2">
      <c r="A21" s="22">
        <v>5165</v>
      </c>
      <c r="B21" s="15" t="s">
        <v>17455</v>
      </c>
      <c r="C21" s="15" t="s">
        <v>17457</v>
      </c>
      <c r="D21" s="16" t="s">
        <v>198</v>
      </c>
      <c r="E21" s="16">
        <v>259</v>
      </c>
      <c r="F21" s="17">
        <v>0.69318554305280433</v>
      </c>
      <c r="G21" s="17">
        <v>0.68200085184233605</v>
      </c>
      <c r="H21" s="17">
        <v>0.69700846111992265</v>
      </c>
      <c r="I21" s="17">
        <v>0.69573415509754988</v>
      </c>
      <c r="J21" s="25">
        <v>2.719417939952964E-3</v>
      </c>
      <c r="K21" s="16">
        <v>3</v>
      </c>
    </row>
    <row r="22" spans="1:11" x14ac:dyDescent="0.2">
      <c r="A22" s="22">
        <v>1749</v>
      </c>
      <c r="B22" s="15" t="s">
        <v>6448</v>
      </c>
      <c r="C22" s="15" t="s">
        <v>6450</v>
      </c>
      <c r="D22" s="16" t="s">
        <v>198</v>
      </c>
      <c r="E22" s="16">
        <v>124</v>
      </c>
      <c r="F22" s="17">
        <v>0.43385472435884814</v>
      </c>
      <c r="G22" s="17">
        <v>0.41871521274111811</v>
      </c>
      <c r="H22" s="17">
        <v>0.47230488881478166</v>
      </c>
      <c r="I22" s="17">
        <v>0.45948816732947045</v>
      </c>
      <c r="J22" s="25">
        <v>3.0598357105867083E-3</v>
      </c>
      <c r="K22" s="16">
        <v>3</v>
      </c>
    </row>
    <row r="23" spans="1:11" x14ac:dyDescent="0.2">
      <c r="A23" s="22">
        <v>1905</v>
      </c>
      <c r="B23" s="15" t="s">
        <v>6897</v>
      </c>
      <c r="C23" s="15" t="s">
        <v>6899</v>
      </c>
      <c r="D23" s="16" t="s">
        <v>198</v>
      </c>
      <c r="E23" s="16">
        <v>303</v>
      </c>
      <c r="F23" s="17">
        <v>0.83480509849780293</v>
      </c>
      <c r="G23" s="17">
        <v>0.77406763033391945</v>
      </c>
      <c r="H23" s="17">
        <v>0.80213365784681478</v>
      </c>
      <c r="I23" s="17">
        <v>0.81302413806381091</v>
      </c>
      <c r="J23" s="25">
        <v>3.9450018781791657E-3</v>
      </c>
      <c r="K23" s="16">
        <v>3</v>
      </c>
    </row>
    <row r="24" spans="1:11" x14ac:dyDescent="0.2">
      <c r="A24" s="22">
        <v>5110</v>
      </c>
      <c r="B24" s="15" t="s">
        <v>17252</v>
      </c>
      <c r="C24" s="15" t="s">
        <v>17254</v>
      </c>
      <c r="D24" s="16" t="s">
        <v>198</v>
      </c>
      <c r="E24" s="16">
        <v>298</v>
      </c>
      <c r="F24" s="17">
        <v>0.60312394609513598</v>
      </c>
      <c r="G24" s="17">
        <v>0.4472088798307296</v>
      </c>
      <c r="H24" s="17">
        <v>0.45725344047918431</v>
      </c>
      <c r="I24" s="17">
        <v>0.5058769423511682</v>
      </c>
      <c r="J24" s="25">
        <v>4.3711229289025051E-3</v>
      </c>
      <c r="K24" s="16">
        <v>3</v>
      </c>
    </row>
    <row r="25" spans="1:11" x14ac:dyDescent="0.2">
      <c r="A25" s="22">
        <v>686</v>
      </c>
      <c r="B25" s="15" t="s">
        <v>2479</v>
      </c>
      <c r="C25" s="15" t="s">
        <v>2481</v>
      </c>
      <c r="D25" s="16" t="s">
        <v>198</v>
      </c>
      <c r="E25" s="16">
        <v>983</v>
      </c>
      <c r="F25" s="17">
        <v>0.85211634944273518</v>
      </c>
      <c r="G25" s="17">
        <v>0.89250468244579184</v>
      </c>
      <c r="H25" s="17">
        <v>0.91484021199215493</v>
      </c>
      <c r="I25" s="17">
        <v>0.89393225780901497</v>
      </c>
      <c r="J25" s="25">
        <v>4.8202456770273594E-3</v>
      </c>
      <c r="K25" s="16">
        <v>3</v>
      </c>
    </row>
    <row r="26" spans="1:11" x14ac:dyDescent="0.2">
      <c r="A26" s="22">
        <v>2289</v>
      </c>
      <c r="B26" s="15" t="s">
        <v>8090</v>
      </c>
      <c r="C26" s="15" t="s">
        <v>8092</v>
      </c>
      <c r="D26" s="16" t="s">
        <v>198</v>
      </c>
      <c r="E26" s="16">
        <v>90</v>
      </c>
      <c r="F26" s="17">
        <v>0.64667024784273608</v>
      </c>
      <c r="G26" s="17">
        <v>0.54392450500741329</v>
      </c>
      <c r="H26" s="17">
        <v>0.43185530694585111</v>
      </c>
      <c r="I26" s="17">
        <v>0.50346028724481273</v>
      </c>
      <c r="J26" s="25">
        <v>4.9664614204104124E-3</v>
      </c>
      <c r="K26" s="16">
        <v>3</v>
      </c>
    </row>
    <row r="27" spans="1:11" x14ac:dyDescent="0.2">
      <c r="A27" s="22">
        <v>1504</v>
      </c>
      <c r="B27" s="15" t="s">
        <v>5458</v>
      </c>
      <c r="C27" s="15" t="s">
        <v>5459</v>
      </c>
      <c r="D27" s="16" t="s">
        <v>198</v>
      </c>
      <c r="E27" s="16">
        <v>293</v>
      </c>
      <c r="F27" s="17">
        <v>0.69277714393846057</v>
      </c>
      <c r="G27" s="17">
        <v>0.5789349722167747</v>
      </c>
      <c r="H27" s="17">
        <v>0.59419047123719448</v>
      </c>
      <c r="I27" s="17">
        <v>0.62705269547094977</v>
      </c>
      <c r="J27" s="25">
        <v>5.0142208967513232E-3</v>
      </c>
      <c r="K27" s="16">
        <v>3</v>
      </c>
    </row>
    <row r="28" spans="1:11" x14ac:dyDescent="0.2">
      <c r="A28" s="22">
        <v>8207</v>
      </c>
      <c r="B28" s="15" t="s">
        <v>27932</v>
      </c>
      <c r="C28" s="15" t="s">
        <v>27934</v>
      </c>
      <c r="D28" s="16" t="s">
        <v>198</v>
      </c>
      <c r="E28" s="16">
        <v>5448</v>
      </c>
      <c r="F28" s="17">
        <v>0.8234850740416535</v>
      </c>
      <c r="G28" s="17">
        <v>0.77174630712347225</v>
      </c>
      <c r="H28" s="17">
        <v>0.7852078748370116</v>
      </c>
      <c r="I28" s="17">
        <v>0.79796694123855882</v>
      </c>
      <c r="J28" s="25">
        <v>5.1792631261007816E-3</v>
      </c>
      <c r="K28" s="16">
        <v>3</v>
      </c>
    </row>
    <row r="29" spans="1:11" x14ac:dyDescent="0.2">
      <c r="A29" s="22">
        <v>1243</v>
      </c>
      <c r="B29" s="15" t="s">
        <v>4494</v>
      </c>
      <c r="C29" s="15" t="s">
        <v>4496</v>
      </c>
      <c r="D29" s="16" t="s">
        <v>198</v>
      </c>
      <c r="E29" s="16">
        <v>568</v>
      </c>
      <c r="F29" s="17">
        <v>0.75319817335703232</v>
      </c>
      <c r="G29" s="17">
        <v>0.71088352320247572</v>
      </c>
      <c r="H29" s="17">
        <v>0.74827176230944714</v>
      </c>
      <c r="I29" s="17">
        <v>0.74991389932530883</v>
      </c>
      <c r="J29" s="25">
        <v>5.2784525984214108E-3</v>
      </c>
      <c r="K29" s="16">
        <v>3</v>
      </c>
    </row>
    <row r="30" spans="1:11" x14ac:dyDescent="0.2">
      <c r="A30" s="22">
        <v>15432</v>
      </c>
      <c r="B30" s="15" t="s">
        <v>12277</v>
      </c>
      <c r="C30" s="15" t="s">
        <v>12279</v>
      </c>
      <c r="D30" s="16" t="s">
        <v>45823</v>
      </c>
      <c r="E30" s="16">
        <v>503</v>
      </c>
      <c r="F30" s="17">
        <v>0.76121549048357806</v>
      </c>
      <c r="G30" s="17">
        <v>0.8814506415954837</v>
      </c>
      <c r="H30" s="17">
        <v>0.88071425072978937</v>
      </c>
      <c r="I30" s="17">
        <v>0.84088133064771886</v>
      </c>
      <c r="J30" s="25">
        <v>5.2822880506639856E-3</v>
      </c>
      <c r="K30" s="16">
        <v>3</v>
      </c>
    </row>
    <row r="31" spans="1:11" x14ac:dyDescent="0.2">
      <c r="A31" s="22">
        <v>74</v>
      </c>
      <c r="B31" s="15" t="s">
        <v>460</v>
      </c>
      <c r="C31" s="15" t="s">
        <v>462</v>
      </c>
      <c r="D31" s="16" t="s">
        <v>198</v>
      </c>
      <c r="E31" s="16">
        <v>74</v>
      </c>
      <c r="F31" s="17">
        <v>0.76336516179494185</v>
      </c>
      <c r="G31" s="17">
        <v>0.83514625290760147</v>
      </c>
      <c r="H31" s="17">
        <v>0.80772035602568659</v>
      </c>
      <c r="I31" s="17">
        <v>0.79293529128210505</v>
      </c>
      <c r="J31" s="25">
        <v>5.4094009773563547E-3</v>
      </c>
      <c r="K31" s="16">
        <v>3</v>
      </c>
    </row>
    <row r="32" spans="1:11" x14ac:dyDescent="0.2">
      <c r="A32" s="22">
        <v>5430</v>
      </c>
      <c r="B32" s="15" t="s">
        <v>18257</v>
      </c>
      <c r="C32" s="15" t="s">
        <v>18259</v>
      </c>
      <c r="D32" s="16" t="s">
        <v>198</v>
      </c>
      <c r="E32" s="16">
        <v>406</v>
      </c>
      <c r="F32" s="17">
        <v>0.65135648561659276</v>
      </c>
      <c r="G32" s="17">
        <v>0.50183413393317622</v>
      </c>
      <c r="H32" s="17"/>
      <c r="I32" s="17">
        <v>0.65135648561659276</v>
      </c>
      <c r="J32" s="25">
        <v>5.679598970132863E-3</v>
      </c>
      <c r="K32" s="16">
        <v>2</v>
      </c>
    </row>
    <row r="33" spans="1:11" x14ac:dyDescent="0.2">
      <c r="A33" s="22">
        <v>3400</v>
      </c>
      <c r="B33" s="15" t="s">
        <v>11655</v>
      </c>
      <c r="C33" s="15" t="s">
        <v>11657</v>
      </c>
      <c r="D33" s="16" t="s">
        <v>198</v>
      </c>
      <c r="E33" s="16">
        <v>48</v>
      </c>
      <c r="F33" s="17">
        <v>0.92455689508291905</v>
      </c>
      <c r="G33" s="17">
        <v>0.93740377760426019</v>
      </c>
      <c r="H33" s="17">
        <v>0.93799754025564364</v>
      </c>
      <c r="I33" s="17">
        <v>0.93351732519806874</v>
      </c>
      <c r="J33" s="25">
        <v>5.7935436426509498E-3</v>
      </c>
      <c r="K33" s="16">
        <v>3</v>
      </c>
    </row>
    <row r="34" spans="1:11" x14ac:dyDescent="0.2">
      <c r="A34" s="22">
        <v>7805</v>
      </c>
      <c r="B34" s="15" t="s">
        <v>26564</v>
      </c>
      <c r="C34" s="15" t="s">
        <v>26566</v>
      </c>
      <c r="D34" s="16" t="s">
        <v>198</v>
      </c>
      <c r="E34" s="16">
        <v>2</v>
      </c>
      <c r="F34" s="17">
        <v>0.71245447170512666</v>
      </c>
      <c r="G34" s="17">
        <v>0.83067771800197476</v>
      </c>
      <c r="H34" s="17">
        <v>0.8066717786303752</v>
      </c>
      <c r="I34" s="17">
        <v>0.77526600965529235</v>
      </c>
      <c r="J34" s="25">
        <v>6.1502753193644257E-3</v>
      </c>
      <c r="K34" s="16">
        <v>3</v>
      </c>
    </row>
    <row r="35" spans="1:11" x14ac:dyDescent="0.2">
      <c r="A35" s="22">
        <v>10971</v>
      </c>
      <c r="B35" s="15" t="s">
        <v>36804</v>
      </c>
      <c r="C35" s="15" t="s">
        <v>36806</v>
      </c>
      <c r="D35" s="16" t="s">
        <v>198</v>
      </c>
      <c r="E35" s="16">
        <v>233</v>
      </c>
      <c r="F35" s="17">
        <v>0.82575441512125991</v>
      </c>
      <c r="G35" s="17">
        <v>0.74005724434472853</v>
      </c>
      <c r="H35" s="17">
        <v>0.72076020591823609</v>
      </c>
      <c r="I35" s="17">
        <v>0.75575827565257736</v>
      </c>
      <c r="J35" s="25">
        <v>6.2338429250627892E-3</v>
      </c>
      <c r="K35" s="16">
        <v>3</v>
      </c>
    </row>
    <row r="36" spans="1:11" x14ac:dyDescent="0.2">
      <c r="A36" s="22">
        <v>5001</v>
      </c>
      <c r="B36" s="15" t="s">
        <v>16907</v>
      </c>
      <c r="C36" s="15" t="s">
        <v>16909</v>
      </c>
      <c r="D36" s="16" t="s">
        <v>198</v>
      </c>
      <c r="E36" s="16">
        <v>139</v>
      </c>
      <c r="F36" s="17">
        <v>0.86708490490303602</v>
      </c>
      <c r="G36" s="17">
        <v>0.80292592236235105</v>
      </c>
      <c r="H36" s="17">
        <v>0.8064917439168291</v>
      </c>
      <c r="I36" s="17">
        <v>0.82668946424556466</v>
      </c>
      <c r="J36" s="25">
        <v>6.2466830856485753E-3</v>
      </c>
      <c r="K36" s="16">
        <v>3</v>
      </c>
    </row>
    <row r="37" spans="1:11" x14ac:dyDescent="0.2">
      <c r="A37" s="22">
        <v>8343</v>
      </c>
      <c r="B37" s="15" t="s">
        <v>28420</v>
      </c>
      <c r="C37" s="15" t="s">
        <v>28422</v>
      </c>
      <c r="D37" s="16" t="s">
        <v>198</v>
      </c>
      <c r="E37" s="16">
        <v>55</v>
      </c>
      <c r="F37" s="17">
        <v>0.72443535519933444</v>
      </c>
      <c r="G37" s="17">
        <v>0.85795259307631921</v>
      </c>
      <c r="H37" s="17">
        <v>0.76653091618586378</v>
      </c>
      <c r="I37" s="17">
        <v>0.75249906252368726</v>
      </c>
      <c r="J37" s="25">
        <v>7.0049297351529151E-3</v>
      </c>
      <c r="K37" s="16">
        <v>3</v>
      </c>
    </row>
    <row r="38" spans="1:11" x14ac:dyDescent="0.2">
      <c r="A38" s="22">
        <v>8980</v>
      </c>
      <c r="B38" s="15" t="s">
        <v>30525</v>
      </c>
      <c r="C38" s="15" t="s">
        <v>30527</v>
      </c>
      <c r="D38" s="16" t="s">
        <v>198</v>
      </c>
      <c r="E38" s="16">
        <v>43</v>
      </c>
      <c r="F38" s="17">
        <v>0.91365303834566958</v>
      </c>
      <c r="G38" s="17">
        <v>0.82774959586305641</v>
      </c>
      <c r="H38" s="17">
        <v>0.88216082405498009</v>
      </c>
      <c r="I38" s="17">
        <v>0.89265822881854329</v>
      </c>
      <c r="J38" s="25">
        <v>7.3074782534186715E-3</v>
      </c>
      <c r="K38" s="16">
        <v>3</v>
      </c>
    </row>
    <row r="39" spans="1:11" x14ac:dyDescent="0.2">
      <c r="A39" s="22">
        <v>200</v>
      </c>
      <c r="B39" s="15" t="s">
        <v>885</v>
      </c>
      <c r="C39" s="15" t="s">
        <v>887</v>
      </c>
      <c r="D39" s="16" t="s">
        <v>198</v>
      </c>
      <c r="E39" s="16">
        <v>568</v>
      </c>
      <c r="F39" s="17">
        <v>0.87602003556023111</v>
      </c>
      <c r="G39" s="17">
        <v>0.74668787926080304</v>
      </c>
      <c r="H39" s="17">
        <v>0.87448229781237619</v>
      </c>
      <c r="I39" s="17">
        <v>0.87499487706166112</v>
      </c>
      <c r="J39" s="25">
        <v>7.4875066249314014E-3</v>
      </c>
      <c r="K39" s="16">
        <v>3</v>
      </c>
    </row>
    <row r="40" spans="1:11" x14ac:dyDescent="0.2">
      <c r="A40" s="22">
        <v>9864</v>
      </c>
      <c r="B40" s="15" t="s">
        <v>33338</v>
      </c>
      <c r="C40" s="15" t="s">
        <v>33340</v>
      </c>
      <c r="D40" s="16" t="s">
        <v>198</v>
      </c>
      <c r="E40" s="16">
        <v>1067</v>
      </c>
      <c r="F40" s="17">
        <v>0.9176861152617769</v>
      </c>
      <c r="G40" s="17">
        <v>0.9204416232434236</v>
      </c>
      <c r="H40" s="17">
        <v>0.93517266710666824</v>
      </c>
      <c r="I40" s="17">
        <v>0.92934381649170439</v>
      </c>
      <c r="J40" s="25">
        <v>7.5606379875784386E-3</v>
      </c>
      <c r="K40" s="16">
        <v>3</v>
      </c>
    </row>
    <row r="41" spans="1:11" x14ac:dyDescent="0.2">
      <c r="A41" s="22">
        <v>4494</v>
      </c>
      <c r="B41" s="15" t="s">
        <v>15439</v>
      </c>
      <c r="C41" s="15" t="s">
        <v>15441</v>
      </c>
      <c r="D41" s="16" t="s">
        <v>198</v>
      </c>
      <c r="E41" s="16">
        <v>334</v>
      </c>
      <c r="F41" s="17">
        <v>0.8893849531718534</v>
      </c>
      <c r="G41" s="17">
        <v>0.88795810136794728</v>
      </c>
      <c r="H41" s="17">
        <v>0.88587673919652266</v>
      </c>
      <c r="I41" s="17">
        <v>0.88704614385496627</v>
      </c>
      <c r="J41" s="25">
        <v>7.5734837461446302E-3</v>
      </c>
      <c r="K41" s="16">
        <v>3</v>
      </c>
    </row>
    <row r="42" spans="1:11" x14ac:dyDescent="0.2">
      <c r="A42" s="22">
        <v>10953</v>
      </c>
      <c r="B42" s="15" t="s">
        <v>36724</v>
      </c>
      <c r="C42" s="15" t="s">
        <v>36726</v>
      </c>
      <c r="D42" s="16" t="s">
        <v>198</v>
      </c>
      <c r="E42" s="16">
        <v>266</v>
      </c>
      <c r="F42" s="17">
        <v>0.5508989689833852</v>
      </c>
      <c r="G42" s="17">
        <v>0.43135209153973109</v>
      </c>
      <c r="H42" s="17">
        <v>0.55007216482950527</v>
      </c>
      <c r="I42" s="17">
        <v>0.55034776621413195</v>
      </c>
      <c r="J42" s="25">
        <v>7.7729189119870755E-3</v>
      </c>
      <c r="K42" s="16">
        <v>3</v>
      </c>
    </row>
    <row r="43" spans="1:11" x14ac:dyDescent="0.2">
      <c r="A43" s="22">
        <v>9735</v>
      </c>
      <c r="B43" s="15" t="s">
        <v>32892</v>
      </c>
      <c r="C43" s="15" t="s">
        <v>32894</v>
      </c>
      <c r="D43" s="16" t="s">
        <v>198</v>
      </c>
      <c r="E43" s="16">
        <v>597</v>
      </c>
      <c r="F43" s="17">
        <v>0.92614800374483985</v>
      </c>
      <c r="G43" s="17">
        <v>0.91056156645392206</v>
      </c>
      <c r="H43" s="17">
        <v>0.95023175779260149</v>
      </c>
      <c r="I43" s="17">
        <v>0.94220383977668087</v>
      </c>
      <c r="J43" s="25">
        <v>7.7948602916043854E-3</v>
      </c>
      <c r="K43" s="16">
        <v>3</v>
      </c>
    </row>
    <row r="44" spans="1:11" x14ac:dyDescent="0.2">
      <c r="A44" s="22">
        <v>9042</v>
      </c>
      <c r="B44" s="15" t="s">
        <v>30719</v>
      </c>
      <c r="C44" s="15" t="s">
        <v>30721</v>
      </c>
      <c r="D44" s="16" t="s">
        <v>198</v>
      </c>
      <c r="E44" s="16">
        <v>587</v>
      </c>
      <c r="F44" s="17">
        <v>0.77493875270648827</v>
      </c>
      <c r="G44" s="17">
        <v>0.71415043654147226</v>
      </c>
      <c r="H44" s="17">
        <v>0.82835033642861666</v>
      </c>
      <c r="I44" s="17">
        <v>0.81054647518790723</v>
      </c>
      <c r="J44" s="25">
        <v>8.7264206451527545E-3</v>
      </c>
      <c r="K44" s="16">
        <v>3</v>
      </c>
    </row>
    <row r="45" spans="1:11" x14ac:dyDescent="0.2">
      <c r="A45" s="22">
        <v>7752</v>
      </c>
      <c r="B45" s="15" t="s">
        <v>26365</v>
      </c>
      <c r="C45" s="15" t="s">
        <v>26367</v>
      </c>
      <c r="D45" s="16" t="s">
        <v>198</v>
      </c>
      <c r="E45" s="16">
        <v>677</v>
      </c>
      <c r="F45" s="17">
        <v>0.92683727409558558</v>
      </c>
      <c r="G45" s="17">
        <v>0.92013211589894617</v>
      </c>
      <c r="H45" s="17">
        <v>0.90534522677658946</v>
      </c>
      <c r="I45" s="17">
        <v>0.9125092425495881</v>
      </c>
      <c r="J45" s="25">
        <v>9.1815637981040622E-3</v>
      </c>
      <c r="K45" s="16">
        <v>3</v>
      </c>
    </row>
    <row r="46" spans="1:11" x14ac:dyDescent="0.2">
      <c r="A46" s="22">
        <v>2181</v>
      </c>
      <c r="B46" s="15" t="s">
        <v>7724</v>
      </c>
      <c r="C46" s="15" t="s">
        <v>7726</v>
      </c>
      <c r="D46" s="16" t="s">
        <v>198</v>
      </c>
      <c r="E46" s="16">
        <v>186</v>
      </c>
      <c r="F46" s="17">
        <v>0.90603139766933893</v>
      </c>
      <c r="G46" s="17">
        <v>0.92089694860318172</v>
      </c>
      <c r="H46" s="17">
        <v>0.95299389412569491</v>
      </c>
      <c r="I46" s="17">
        <v>0.93733972864024295</v>
      </c>
      <c r="J46" s="25">
        <v>9.5675416779429281E-3</v>
      </c>
      <c r="K46" s="16">
        <v>3</v>
      </c>
    </row>
    <row r="47" spans="1:11" x14ac:dyDescent="0.2">
      <c r="A47" s="22">
        <v>5755</v>
      </c>
      <c r="B47" s="15" t="s">
        <v>19318</v>
      </c>
      <c r="C47" s="15" t="s">
        <v>19320</v>
      </c>
      <c r="D47" s="16" t="s">
        <v>198</v>
      </c>
      <c r="E47" s="16">
        <v>327</v>
      </c>
      <c r="F47" s="17">
        <v>0.88951373561637026</v>
      </c>
      <c r="G47" s="17">
        <v>0.77127914257546903</v>
      </c>
      <c r="H47" s="17">
        <v>0.87639936021290721</v>
      </c>
      <c r="I47" s="17">
        <v>0.88077081868072826</v>
      </c>
      <c r="J47" s="25">
        <v>9.5756309339434693E-3</v>
      </c>
      <c r="K47" s="16">
        <v>3</v>
      </c>
    </row>
    <row r="48" spans="1:11" x14ac:dyDescent="0.2">
      <c r="A48" s="22">
        <v>2660</v>
      </c>
      <c r="B48" s="15" t="s">
        <v>9460</v>
      </c>
      <c r="C48" s="15" t="s">
        <v>9462</v>
      </c>
      <c r="D48" s="16" t="s">
        <v>198</v>
      </c>
      <c r="E48" s="16">
        <v>967</v>
      </c>
      <c r="F48" s="17">
        <v>0.85257423824199996</v>
      </c>
      <c r="G48" s="17">
        <v>0.79784271299816745</v>
      </c>
      <c r="H48" s="17">
        <v>0.88479524958418621</v>
      </c>
      <c r="I48" s="17">
        <v>0.87405491247012412</v>
      </c>
      <c r="J48" s="25">
        <v>9.688088311415613E-3</v>
      </c>
      <c r="K48" s="16">
        <v>3</v>
      </c>
    </row>
    <row r="49" spans="1:11" x14ac:dyDescent="0.2">
      <c r="A49" s="22">
        <v>6951</v>
      </c>
      <c r="B49" s="15" t="s">
        <v>23290</v>
      </c>
      <c r="C49" s="15" t="s">
        <v>23292</v>
      </c>
      <c r="D49" s="16" t="s">
        <v>198</v>
      </c>
      <c r="E49" s="16">
        <v>438</v>
      </c>
      <c r="F49" s="17">
        <v>0.92996015567965251</v>
      </c>
      <c r="G49" s="17">
        <v>0.94788732025233702</v>
      </c>
      <c r="H49" s="17">
        <v>0.94988113003457397</v>
      </c>
      <c r="I49" s="17">
        <v>0.94324080524960008</v>
      </c>
      <c r="J49" s="25">
        <v>1.0000162074245186E-2</v>
      </c>
      <c r="K49" s="16">
        <v>3</v>
      </c>
    </row>
    <row r="50" spans="1:11" x14ac:dyDescent="0.2">
      <c r="A50" s="22">
        <v>864</v>
      </c>
      <c r="B50" s="15" t="s">
        <v>3146</v>
      </c>
      <c r="C50" s="15" t="s">
        <v>3148</v>
      </c>
      <c r="D50" s="16" t="s">
        <v>198</v>
      </c>
      <c r="E50" s="16">
        <v>666</v>
      </c>
      <c r="F50" s="17">
        <v>0.9252821096413808</v>
      </c>
      <c r="G50" s="17">
        <v>0.94097174318486654</v>
      </c>
      <c r="H50" s="17">
        <v>0.9541582105247971</v>
      </c>
      <c r="I50" s="17">
        <v>0.9445328435636583</v>
      </c>
      <c r="J50" s="25">
        <v>1.0274331244043085E-2</v>
      </c>
      <c r="K50" s="16">
        <v>3</v>
      </c>
    </row>
    <row r="51" spans="1:11" x14ac:dyDescent="0.2">
      <c r="A51" s="22">
        <v>8535</v>
      </c>
      <c r="B51" s="15" t="s">
        <v>29005</v>
      </c>
      <c r="C51" s="15" t="s">
        <v>29007</v>
      </c>
      <c r="D51" s="16" t="s">
        <v>198</v>
      </c>
      <c r="E51" s="16">
        <v>416</v>
      </c>
      <c r="F51" s="17">
        <v>0.78554082538608072</v>
      </c>
      <c r="G51" s="17">
        <v>0.64403845405717053</v>
      </c>
      <c r="H51" s="17">
        <v>0.6500007731812063</v>
      </c>
      <c r="I51" s="17">
        <v>0.69518079058283122</v>
      </c>
      <c r="J51" s="25">
        <v>1.0342389742884176E-2</v>
      </c>
      <c r="K51" s="16">
        <v>3</v>
      </c>
    </row>
    <row r="52" spans="1:11" x14ac:dyDescent="0.2">
      <c r="A52" s="22">
        <v>5320</v>
      </c>
      <c r="B52" s="15" t="s">
        <v>17923</v>
      </c>
      <c r="C52" s="15" t="s">
        <v>17925</v>
      </c>
      <c r="D52" s="16" t="s">
        <v>198</v>
      </c>
      <c r="E52" s="16">
        <v>198</v>
      </c>
      <c r="F52" s="17">
        <v>0.86401064122173676</v>
      </c>
      <c r="G52" s="17">
        <v>0.80033838614678632</v>
      </c>
      <c r="H52" s="17">
        <v>0.85926690698469665</v>
      </c>
      <c r="I52" s="17">
        <v>0.86084815173037665</v>
      </c>
      <c r="J52" s="25">
        <v>1.0775594945116214E-2</v>
      </c>
      <c r="K52" s="16">
        <v>3</v>
      </c>
    </row>
    <row r="53" spans="1:11" x14ac:dyDescent="0.2">
      <c r="A53" s="22">
        <v>3382</v>
      </c>
      <c r="B53" s="15" t="s">
        <v>11595</v>
      </c>
      <c r="C53" s="15" t="s">
        <v>11596</v>
      </c>
      <c r="D53" s="16" t="s">
        <v>198</v>
      </c>
      <c r="E53" s="16">
        <v>596</v>
      </c>
      <c r="F53" s="17">
        <v>0.85101634479604105</v>
      </c>
      <c r="G53" s="17">
        <v>0.78642455466377603</v>
      </c>
      <c r="H53" s="17">
        <v>0.87393038633812692</v>
      </c>
      <c r="I53" s="17">
        <v>0.86629237249076496</v>
      </c>
      <c r="J53" s="25">
        <v>1.0951789939480415E-2</v>
      </c>
      <c r="K53" s="16">
        <v>3</v>
      </c>
    </row>
    <row r="54" spans="1:11" x14ac:dyDescent="0.2">
      <c r="A54" s="22">
        <v>8190</v>
      </c>
      <c r="B54" s="15" t="s">
        <v>27932</v>
      </c>
      <c r="C54" s="15" t="s">
        <v>27934</v>
      </c>
      <c r="D54" s="16" t="s">
        <v>198</v>
      </c>
      <c r="E54" s="16">
        <v>177</v>
      </c>
      <c r="F54" s="17">
        <v>0.93207377783032441</v>
      </c>
      <c r="G54" s="17">
        <v>0.91834045453204738</v>
      </c>
      <c r="H54" s="17">
        <v>0.92461653119337983</v>
      </c>
      <c r="I54" s="17">
        <v>0.9271022800723614</v>
      </c>
      <c r="J54" s="25">
        <v>1.1091973874073995E-2</v>
      </c>
      <c r="K54" s="16">
        <v>3</v>
      </c>
    </row>
    <row r="55" spans="1:11" x14ac:dyDescent="0.2">
      <c r="A55" s="22">
        <v>10963</v>
      </c>
      <c r="B55" s="15" t="s">
        <v>36724</v>
      </c>
      <c r="C55" s="15" t="s">
        <v>36726</v>
      </c>
      <c r="D55" s="16" t="s">
        <v>198</v>
      </c>
      <c r="E55" s="16">
        <v>298</v>
      </c>
      <c r="F55" s="17">
        <v>0.87394856125927978</v>
      </c>
      <c r="G55" s="17">
        <v>0.84460399378862527</v>
      </c>
      <c r="H55" s="17">
        <v>0.89586171057711805</v>
      </c>
      <c r="I55" s="17">
        <v>0.888557327471172</v>
      </c>
      <c r="J55" s="25">
        <v>1.1158812249348414E-2</v>
      </c>
      <c r="K55" s="16">
        <v>3</v>
      </c>
    </row>
    <row r="56" spans="1:11" x14ac:dyDescent="0.2">
      <c r="A56" s="22">
        <v>2406</v>
      </c>
      <c r="B56" s="15" t="s">
        <v>8471</v>
      </c>
      <c r="C56" s="15" t="s">
        <v>8473</v>
      </c>
      <c r="D56" s="16" t="s">
        <v>198</v>
      </c>
      <c r="E56" s="16">
        <v>213</v>
      </c>
      <c r="F56" s="17">
        <v>0.95582407018039628</v>
      </c>
      <c r="G56" s="17">
        <v>0.88587634952730798</v>
      </c>
      <c r="H56" s="17">
        <v>0.91536506502725912</v>
      </c>
      <c r="I56" s="17">
        <v>0.92885140007830491</v>
      </c>
      <c r="J56" s="25">
        <v>1.1326449125669231E-2</v>
      </c>
      <c r="K56" s="16">
        <v>3</v>
      </c>
    </row>
    <row r="57" spans="1:11" x14ac:dyDescent="0.2">
      <c r="A57" s="22">
        <v>11180</v>
      </c>
      <c r="B57" s="15" t="s">
        <v>37430</v>
      </c>
      <c r="C57" s="15" t="s">
        <v>37432</v>
      </c>
      <c r="D57" s="16" t="s">
        <v>198</v>
      </c>
      <c r="E57" s="16">
        <v>275</v>
      </c>
      <c r="F57" s="17">
        <v>0.77854315725394496</v>
      </c>
      <c r="G57" s="17">
        <v>0.77033799158515581</v>
      </c>
      <c r="H57" s="17">
        <v>0.86167208348115243</v>
      </c>
      <c r="I57" s="17">
        <v>0.83396244140541664</v>
      </c>
      <c r="J57" s="25">
        <v>1.1588255920629781E-2</v>
      </c>
      <c r="K57" s="16">
        <v>3</v>
      </c>
    </row>
    <row r="58" spans="1:11" x14ac:dyDescent="0.2">
      <c r="A58" s="22">
        <v>5154</v>
      </c>
      <c r="B58" s="15" t="s">
        <v>17419</v>
      </c>
      <c r="C58" s="15" t="s">
        <v>17421</v>
      </c>
      <c r="D58" s="16" t="s">
        <v>198</v>
      </c>
      <c r="E58" s="16">
        <v>348</v>
      </c>
      <c r="F58" s="17">
        <v>0.72416764488053298</v>
      </c>
      <c r="G58" s="17">
        <v>0.74167086975932506</v>
      </c>
      <c r="H58" s="17">
        <v>0.77090135315750952</v>
      </c>
      <c r="I58" s="17">
        <v>0.75532345039851734</v>
      </c>
      <c r="J58" s="25">
        <v>1.236959728075741E-2</v>
      </c>
      <c r="K58" s="16">
        <v>3</v>
      </c>
    </row>
    <row r="59" spans="1:11" x14ac:dyDescent="0.2">
      <c r="A59" s="22">
        <v>10931</v>
      </c>
      <c r="B59" s="15" t="s">
        <v>36637</v>
      </c>
      <c r="C59" s="15" t="s">
        <v>36639</v>
      </c>
      <c r="D59" s="16" t="s">
        <v>198</v>
      </c>
      <c r="E59" s="16">
        <v>729</v>
      </c>
      <c r="F59" s="17">
        <v>0.86838862599065147</v>
      </c>
      <c r="G59" s="17">
        <v>0.83616536475633085</v>
      </c>
      <c r="H59" s="17">
        <v>0.80427825372726991</v>
      </c>
      <c r="I59" s="17">
        <v>0.82564837781506384</v>
      </c>
      <c r="J59" s="25">
        <v>1.2504459612901926E-2</v>
      </c>
      <c r="K59" s="16">
        <v>3</v>
      </c>
    </row>
    <row r="60" spans="1:11" x14ac:dyDescent="0.2">
      <c r="A60" s="22">
        <v>4171</v>
      </c>
      <c r="B60" s="15" t="s">
        <v>14269</v>
      </c>
      <c r="C60" s="15" t="s">
        <v>14271</v>
      </c>
      <c r="D60" s="16" t="s">
        <v>198</v>
      </c>
      <c r="E60" s="16">
        <v>135</v>
      </c>
      <c r="F60" s="17">
        <v>0.94003476079675996</v>
      </c>
      <c r="G60" s="17">
        <v>0.9482416123405647</v>
      </c>
      <c r="H60" s="17">
        <v>0.97090753173836786</v>
      </c>
      <c r="I60" s="17">
        <v>0.96061660809116522</v>
      </c>
      <c r="J60" s="25">
        <v>1.265488754382354E-2</v>
      </c>
      <c r="K60" s="16">
        <v>3</v>
      </c>
    </row>
    <row r="61" spans="1:11" x14ac:dyDescent="0.2">
      <c r="A61" s="22">
        <v>11656</v>
      </c>
      <c r="B61" s="15" t="s">
        <v>39019</v>
      </c>
      <c r="C61" s="15" t="s">
        <v>39021</v>
      </c>
      <c r="D61" s="16" t="s">
        <v>198</v>
      </c>
      <c r="E61" s="16">
        <v>210</v>
      </c>
      <c r="F61" s="17">
        <v>0.83377308756641366</v>
      </c>
      <c r="G61" s="17">
        <v>0.83473931939992574</v>
      </c>
      <c r="H61" s="17">
        <v>0.87597452163383882</v>
      </c>
      <c r="I61" s="17">
        <v>0.86190737694469721</v>
      </c>
      <c r="J61" s="25">
        <v>1.2740621770464877E-2</v>
      </c>
      <c r="K61" s="16">
        <v>3</v>
      </c>
    </row>
    <row r="62" spans="1:11" x14ac:dyDescent="0.2">
      <c r="A62" s="22">
        <v>12735</v>
      </c>
      <c r="B62" s="15" t="s">
        <v>4248</v>
      </c>
      <c r="C62" s="15" t="s">
        <v>4250</v>
      </c>
      <c r="D62" s="16" t="s">
        <v>41115</v>
      </c>
      <c r="E62" s="16">
        <v>49</v>
      </c>
      <c r="F62" s="17">
        <v>0.68124292691343269</v>
      </c>
      <c r="G62" s="17">
        <v>0.54528417147058728</v>
      </c>
      <c r="H62" s="17">
        <v>0.59327577967647027</v>
      </c>
      <c r="I62" s="17">
        <v>0.62259816208879115</v>
      </c>
      <c r="J62" s="25">
        <v>1.3106991534128814E-2</v>
      </c>
      <c r="K62" s="16">
        <v>3</v>
      </c>
    </row>
    <row r="63" spans="1:11" x14ac:dyDescent="0.2">
      <c r="A63" s="22">
        <v>10155</v>
      </c>
      <c r="B63" s="15" t="s">
        <v>34197</v>
      </c>
      <c r="C63" s="15" t="s">
        <v>34199</v>
      </c>
      <c r="D63" s="16" t="s">
        <v>198</v>
      </c>
      <c r="E63" s="16">
        <v>183</v>
      </c>
      <c r="F63" s="17">
        <v>0.98986019410217208</v>
      </c>
      <c r="G63" s="17">
        <v>0.99578672832059756</v>
      </c>
      <c r="H63" s="17">
        <v>0.99414119634509035</v>
      </c>
      <c r="I63" s="17">
        <v>0.99271419559745089</v>
      </c>
      <c r="J63" s="25">
        <v>1.3447015148526335E-2</v>
      </c>
      <c r="K63" s="16">
        <v>3</v>
      </c>
    </row>
    <row r="64" spans="1:11" x14ac:dyDescent="0.2">
      <c r="A64" s="22">
        <v>7806</v>
      </c>
      <c r="B64" s="15" t="s">
        <v>26564</v>
      </c>
      <c r="C64" s="15" t="s">
        <v>26566</v>
      </c>
      <c r="D64" s="16" t="s">
        <v>198</v>
      </c>
      <c r="E64" s="16">
        <v>3</v>
      </c>
      <c r="F64" s="17">
        <v>0.71245447170512666</v>
      </c>
      <c r="G64" s="17">
        <v>0.83067771800197476</v>
      </c>
      <c r="H64" s="17">
        <v>0.79740298157594358</v>
      </c>
      <c r="I64" s="17">
        <v>0.76908681161900461</v>
      </c>
      <c r="J64" s="25">
        <v>1.3634139507341572E-2</v>
      </c>
      <c r="K64" s="16">
        <v>3</v>
      </c>
    </row>
    <row r="65" spans="1:11" x14ac:dyDescent="0.2">
      <c r="A65" s="22">
        <v>7059</v>
      </c>
      <c r="B65" s="15" t="s">
        <v>23708</v>
      </c>
      <c r="C65" s="15" t="s">
        <v>23710</v>
      </c>
      <c r="D65" s="16" t="s">
        <v>198</v>
      </c>
      <c r="E65" s="16">
        <v>77</v>
      </c>
      <c r="F65" s="17">
        <v>0.61933764178097572</v>
      </c>
      <c r="G65" s="17">
        <v>0.56571388819175683</v>
      </c>
      <c r="H65" s="17">
        <v>0.71527837530228044</v>
      </c>
      <c r="I65" s="17">
        <v>0.68329813079517887</v>
      </c>
      <c r="J65" s="25">
        <v>1.3729979109703647E-2</v>
      </c>
      <c r="K65" s="16">
        <v>3</v>
      </c>
    </row>
    <row r="66" spans="1:11" x14ac:dyDescent="0.2">
      <c r="A66" s="22">
        <v>1168</v>
      </c>
      <c r="B66" s="15" t="s">
        <v>4193</v>
      </c>
      <c r="C66" s="15" t="s">
        <v>4195</v>
      </c>
      <c r="D66" s="16" t="s">
        <v>198</v>
      </c>
      <c r="E66" s="16">
        <v>3</v>
      </c>
      <c r="F66" s="17">
        <v>0.95930368552355949</v>
      </c>
      <c r="G66" s="17">
        <v>0.92868292012831932</v>
      </c>
      <c r="H66" s="17">
        <v>0.96986956187684337</v>
      </c>
      <c r="I66" s="17">
        <v>0.96634760309241541</v>
      </c>
      <c r="J66" s="25">
        <v>1.4110761416365553E-2</v>
      </c>
      <c r="K66" s="16">
        <v>3</v>
      </c>
    </row>
    <row r="67" spans="1:11" x14ac:dyDescent="0.2">
      <c r="A67" s="22">
        <v>5166</v>
      </c>
      <c r="B67" s="15" t="s">
        <v>17455</v>
      </c>
      <c r="C67" s="15" t="s">
        <v>17457</v>
      </c>
      <c r="D67" s="16" t="s">
        <v>198</v>
      </c>
      <c r="E67" s="16">
        <v>260</v>
      </c>
      <c r="F67" s="17">
        <v>0.67768499942143423</v>
      </c>
      <c r="G67" s="17">
        <v>0.60518269628279586</v>
      </c>
      <c r="H67" s="17">
        <v>0.6771200614921713</v>
      </c>
      <c r="I67" s="17">
        <v>0.67730837413525891</v>
      </c>
      <c r="J67" s="25">
        <v>1.4152508992666573E-2</v>
      </c>
      <c r="K67" s="16">
        <v>3</v>
      </c>
    </row>
    <row r="68" spans="1:11" x14ac:dyDescent="0.2">
      <c r="A68" s="22">
        <v>13264</v>
      </c>
      <c r="B68" s="15" t="s">
        <v>11915</v>
      </c>
      <c r="C68" s="15" t="s">
        <v>11917</v>
      </c>
      <c r="D68" s="16" t="s">
        <v>41115</v>
      </c>
      <c r="E68" s="16">
        <v>401</v>
      </c>
      <c r="F68" s="17">
        <v>0.74173976393355279</v>
      </c>
      <c r="G68" s="17">
        <v>0.80260114337801813</v>
      </c>
      <c r="H68" s="17">
        <v>0.8602516611009049</v>
      </c>
      <c r="I68" s="17">
        <v>0.82074769537845427</v>
      </c>
      <c r="J68" s="25">
        <v>1.4636772998871126E-2</v>
      </c>
      <c r="K68" s="16">
        <v>3</v>
      </c>
    </row>
    <row r="69" spans="1:11" x14ac:dyDescent="0.2">
      <c r="A69" s="22">
        <v>8506</v>
      </c>
      <c r="B69" s="15" t="s">
        <v>28922</v>
      </c>
      <c r="C69" s="15" t="s">
        <v>28924</v>
      </c>
      <c r="D69" s="16" t="s">
        <v>198</v>
      </c>
      <c r="E69" s="16">
        <v>87</v>
      </c>
      <c r="F69" s="17">
        <v>0.73102922047399388</v>
      </c>
      <c r="G69" s="17">
        <v>0.73273090545412067</v>
      </c>
      <c r="H69" s="17">
        <v>0.79235248990240614</v>
      </c>
      <c r="I69" s="17">
        <v>0.77191140009293535</v>
      </c>
      <c r="J69" s="25">
        <v>1.4641216623716109E-2</v>
      </c>
      <c r="K69" s="16">
        <v>3</v>
      </c>
    </row>
    <row r="70" spans="1:11" x14ac:dyDescent="0.2">
      <c r="A70" s="22">
        <v>7579</v>
      </c>
      <c r="B70" s="15" t="s">
        <v>25747</v>
      </c>
      <c r="C70" s="15" t="s">
        <v>25749</v>
      </c>
      <c r="D70" s="16" t="s">
        <v>198</v>
      </c>
      <c r="E70" s="16">
        <v>294</v>
      </c>
      <c r="F70" s="17">
        <v>0.91648290916411035</v>
      </c>
      <c r="G70" s="17">
        <v>0.86462796938503272</v>
      </c>
      <c r="H70" s="17">
        <v>0.85701566033556675</v>
      </c>
      <c r="I70" s="17">
        <v>0.87683807661174795</v>
      </c>
      <c r="J70" s="25">
        <v>1.5133389770432852E-2</v>
      </c>
      <c r="K70" s="16">
        <v>3</v>
      </c>
    </row>
    <row r="71" spans="1:11" x14ac:dyDescent="0.2">
      <c r="A71" s="22">
        <v>8019</v>
      </c>
      <c r="B71" s="15" t="s">
        <v>27432</v>
      </c>
      <c r="C71" s="15" t="s">
        <v>27434</v>
      </c>
      <c r="D71" s="16" t="s">
        <v>198</v>
      </c>
      <c r="E71" s="16">
        <v>1024</v>
      </c>
      <c r="F71" s="17">
        <v>0.98228575873727808</v>
      </c>
      <c r="G71" s="17">
        <v>0.98423443952473977</v>
      </c>
      <c r="H71" s="17">
        <v>0.97240604116970764</v>
      </c>
      <c r="I71" s="17">
        <v>0.97569928035889786</v>
      </c>
      <c r="J71" s="25">
        <v>1.5202056331101315E-2</v>
      </c>
      <c r="K71" s="16">
        <v>3</v>
      </c>
    </row>
    <row r="72" spans="1:11" x14ac:dyDescent="0.2">
      <c r="A72" s="22">
        <v>2797</v>
      </c>
      <c r="B72" s="15" t="s">
        <v>9737</v>
      </c>
      <c r="C72" s="15" t="s">
        <v>9739</v>
      </c>
      <c r="D72" s="16" t="s">
        <v>198</v>
      </c>
      <c r="E72" s="16">
        <v>1694</v>
      </c>
      <c r="F72" s="17">
        <v>0.41405886512083862</v>
      </c>
      <c r="G72" s="17">
        <v>0.4186765403400034</v>
      </c>
      <c r="H72" s="17">
        <v>0.41427631743688659</v>
      </c>
      <c r="I72" s="17">
        <v>0.41420383333153726</v>
      </c>
      <c r="J72" s="25">
        <v>1.6222332447651165E-2</v>
      </c>
      <c r="K72" s="16">
        <v>3</v>
      </c>
    </row>
    <row r="73" spans="1:11" x14ac:dyDescent="0.2">
      <c r="A73" s="22">
        <v>14641</v>
      </c>
      <c r="B73" s="15" t="s">
        <v>31314</v>
      </c>
      <c r="C73" s="15" t="s">
        <v>31316</v>
      </c>
      <c r="D73" s="16" t="s">
        <v>41115</v>
      </c>
      <c r="E73" s="16">
        <v>723</v>
      </c>
      <c r="F73" s="17"/>
      <c r="G73" s="17">
        <v>0.94179052266210184</v>
      </c>
      <c r="H73" s="17">
        <v>0.98037597535694343</v>
      </c>
      <c r="I73" s="17">
        <v>0.98037597535694343</v>
      </c>
      <c r="J73" s="25">
        <v>1.625569210099654E-2</v>
      </c>
      <c r="K73" s="16">
        <v>2</v>
      </c>
    </row>
    <row r="74" spans="1:11" x14ac:dyDescent="0.2">
      <c r="A74" s="22">
        <v>3727</v>
      </c>
      <c r="B74" s="15" t="s">
        <v>12770</v>
      </c>
      <c r="C74" s="15" t="s">
        <v>12772</v>
      </c>
      <c r="D74" s="16" t="s">
        <v>198</v>
      </c>
      <c r="E74" s="16">
        <v>2985</v>
      </c>
      <c r="F74" s="17">
        <v>0.48796938665522938</v>
      </c>
      <c r="G74" s="17">
        <v>0.54030535691268344</v>
      </c>
      <c r="H74" s="17">
        <v>0.59015737623456332</v>
      </c>
      <c r="I74" s="17">
        <v>0.55609471304145208</v>
      </c>
      <c r="J74" s="25">
        <v>1.6261315796448971E-2</v>
      </c>
      <c r="K74" s="16">
        <v>3</v>
      </c>
    </row>
    <row r="75" spans="1:11" x14ac:dyDescent="0.2">
      <c r="A75" s="22">
        <v>5993</v>
      </c>
      <c r="B75" s="15" t="s">
        <v>20091</v>
      </c>
      <c r="C75" s="15" t="s">
        <v>20093</v>
      </c>
      <c r="D75" s="16" t="s">
        <v>198</v>
      </c>
      <c r="E75" s="16">
        <v>1859</v>
      </c>
      <c r="F75" s="17">
        <v>0.81209336506630903</v>
      </c>
      <c r="G75" s="17">
        <v>0.82454430295205683</v>
      </c>
      <c r="H75" s="17">
        <v>0.82389501407724253</v>
      </c>
      <c r="I75" s="17">
        <v>0.81996113107359803</v>
      </c>
      <c r="J75" s="25">
        <v>1.6295485721630643E-2</v>
      </c>
      <c r="K75" s="16">
        <v>3</v>
      </c>
    </row>
    <row r="76" spans="1:11" x14ac:dyDescent="0.2">
      <c r="A76" s="22">
        <v>266</v>
      </c>
      <c r="B76" s="15" t="s">
        <v>1102</v>
      </c>
      <c r="C76" s="15" t="s">
        <v>1104</v>
      </c>
      <c r="D76" s="16" t="s">
        <v>198</v>
      </c>
      <c r="E76" s="16">
        <v>936</v>
      </c>
      <c r="F76" s="17">
        <v>0.86583956253615502</v>
      </c>
      <c r="G76" s="17">
        <v>0.96508771237484736</v>
      </c>
      <c r="H76" s="17">
        <v>0.93916662202439838</v>
      </c>
      <c r="I76" s="17">
        <v>0.91472426886165048</v>
      </c>
      <c r="J76" s="25">
        <v>1.6396234487211253E-2</v>
      </c>
      <c r="K76" s="16">
        <v>3</v>
      </c>
    </row>
    <row r="77" spans="1:11" x14ac:dyDescent="0.2">
      <c r="A77" s="22">
        <v>2260</v>
      </c>
      <c r="B77" s="15" t="s">
        <v>7950</v>
      </c>
      <c r="C77" s="15" t="s">
        <v>7952</v>
      </c>
      <c r="D77" s="16" t="s">
        <v>198</v>
      </c>
      <c r="E77" s="16">
        <v>544</v>
      </c>
      <c r="F77" s="17">
        <v>0.71732749977351729</v>
      </c>
      <c r="G77" s="17">
        <v>0.68346059158876193</v>
      </c>
      <c r="H77" s="17">
        <v>0.66084291113059446</v>
      </c>
      <c r="I77" s="17">
        <v>0.6796711073449021</v>
      </c>
      <c r="J77" s="25">
        <v>1.7153125117549583E-2</v>
      </c>
      <c r="K77" s="16">
        <v>3</v>
      </c>
    </row>
    <row r="78" spans="1:11" x14ac:dyDescent="0.2">
      <c r="A78" s="22">
        <v>11474</v>
      </c>
      <c r="B78" s="15" t="s">
        <v>38415</v>
      </c>
      <c r="C78" s="15" t="s">
        <v>38417</v>
      </c>
      <c r="D78" s="16" t="s">
        <v>198</v>
      </c>
      <c r="E78" s="16">
        <v>1391</v>
      </c>
      <c r="F78" s="17">
        <v>0.84522662643417257</v>
      </c>
      <c r="G78" s="17">
        <v>0.70278939408617347</v>
      </c>
      <c r="H78" s="17">
        <v>0.79854294757430211</v>
      </c>
      <c r="I78" s="17">
        <v>0.8141041738609256</v>
      </c>
      <c r="J78" s="25">
        <v>1.7553518811027801E-2</v>
      </c>
      <c r="K78" s="16">
        <v>3</v>
      </c>
    </row>
    <row r="79" spans="1:11" x14ac:dyDescent="0.2">
      <c r="A79" s="22">
        <v>13088</v>
      </c>
      <c r="B79" s="15" t="s">
        <v>9654</v>
      </c>
      <c r="C79" s="15" t="s">
        <v>9656</v>
      </c>
      <c r="D79" s="16" t="s">
        <v>41115</v>
      </c>
      <c r="E79" s="16">
        <v>398</v>
      </c>
      <c r="F79" s="17">
        <v>0.62614179110617696</v>
      </c>
      <c r="G79" s="17">
        <v>0.59867543405269996</v>
      </c>
      <c r="H79" s="17">
        <v>0.66684601206262917</v>
      </c>
      <c r="I79" s="17">
        <v>0.65327793841047843</v>
      </c>
      <c r="J79" s="25">
        <v>1.7822125430689652E-2</v>
      </c>
      <c r="K79" s="16">
        <v>3</v>
      </c>
    </row>
    <row r="80" spans="1:11" x14ac:dyDescent="0.2">
      <c r="A80" s="22">
        <v>7841</v>
      </c>
      <c r="B80" s="15" t="s">
        <v>26712</v>
      </c>
      <c r="C80" s="15" t="s">
        <v>26714</v>
      </c>
      <c r="D80" s="16" t="s">
        <v>198</v>
      </c>
      <c r="E80" s="16">
        <v>310</v>
      </c>
      <c r="F80" s="17">
        <v>0.60560440475586763</v>
      </c>
      <c r="G80" s="17">
        <v>0.61445301258594198</v>
      </c>
      <c r="H80" s="17">
        <v>0.54266719867533952</v>
      </c>
      <c r="I80" s="17">
        <v>0.56364626736884882</v>
      </c>
      <c r="J80" s="25">
        <v>1.8256147116883198E-2</v>
      </c>
      <c r="K80" s="16">
        <v>3</v>
      </c>
    </row>
    <row r="81" spans="1:11" x14ac:dyDescent="0.2">
      <c r="A81" s="22">
        <v>596</v>
      </c>
      <c r="B81" s="15" t="s">
        <v>2215</v>
      </c>
      <c r="C81" s="15" t="s">
        <v>2217</v>
      </c>
      <c r="D81" s="16" t="s">
        <v>198</v>
      </c>
      <c r="E81" s="16">
        <v>26</v>
      </c>
      <c r="F81" s="17">
        <v>0.85701735246248456</v>
      </c>
      <c r="G81" s="17">
        <v>0.89305077254934173</v>
      </c>
      <c r="H81" s="17">
        <v>0.93112155304298561</v>
      </c>
      <c r="I81" s="17">
        <v>0.90642015284948529</v>
      </c>
      <c r="J81" s="25">
        <v>1.8305495665472668E-2</v>
      </c>
      <c r="K81" s="16">
        <v>3</v>
      </c>
    </row>
    <row r="82" spans="1:11" x14ac:dyDescent="0.2">
      <c r="A82" s="22">
        <v>13039</v>
      </c>
      <c r="B82" s="15" t="s">
        <v>8720</v>
      </c>
      <c r="C82" s="15" t="s">
        <v>8722</v>
      </c>
      <c r="D82" s="16" t="s">
        <v>41115</v>
      </c>
      <c r="E82" s="16">
        <v>294</v>
      </c>
      <c r="F82" s="17">
        <v>0.8642240696386958</v>
      </c>
      <c r="G82" s="17">
        <v>0.83537835469041477</v>
      </c>
      <c r="H82" s="17">
        <v>0.92337480527816429</v>
      </c>
      <c r="I82" s="17">
        <v>0.90365789339834146</v>
      </c>
      <c r="J82" s="25">
        <v>1.8567409979460117E-2</v>
      </c>
      <c r="K82" s="16">
        <v>3</v>
      </c>
    </row>
    <row r="83" spans="1:11" x14ac:dyDescent="0.2">
      <c r="A83" s="22">
        <v>8753</v>
      </c>
      <c r="B83" s="15" t="s">
        <v>29729</v>
      </c>
      <c r="C83" s="15" t="s">
        <v>29731</v>
      </c>
      <c r="D83" s="16" t="s">
        <v>198</v>
      </c>
      <c r="E83" s="16">
        <v>308</v>
      </c>
      <c r="F83" s="17">
        <v>0.81034116649602839</v>
      </c>
      <c r="G83" s="17">
        <v>0.83541007100778952</v>
      </c>
      <c r="H83" s="17">
        <v>0.87682078436486466</v>
      </c>
      <c r="I83" s="17">
        <v>0.85466091174191927</v>
      </c>
      <c r="J83" s="25">
        <v>1.9200011454588706E-2</v>
      </c>
      <c r="K83" s="16">
        <v>3</v>
      </c>
    </row>
    <row r="84" spans="1:11" x14ac:dyDescent="0.2">
      <c r="A84" s="22">
        <v>9569</v>
      </c>
      <c r="B84" s="15" t="s">
        <v>32378</v>
      </c>
      <c r="C84" s="15" t="s">
        <v>32380</v>
      </c>
      <c r="D84" s="16" t="s">
        <v>198</v>
      </c>
      <c r="E84" s="16">
        <v>90</v>
      </c>
      <c r="F84" s="17">
        <v>0.90397730007417809</v>
      </c>
      <c r="G84" s="17">
        <v>0.95737040050476885</v>
      </c>
      <c r="H84" s="17">
        <v>0.91576777600307624</v>
      </c>
      <c r="I84" s="17">
        <v>0.91183761736011026</v>
      </c>
      <c r="J84" s="25">
        <v>1.9205416631718573E-2</v>
      </c>
      <c r="K84" s="16">
        <v>3</v>
      </c>
    </row>
    <row r="85" spans="1:11" x14ac:dyDescent="0.2">
      <c r="A85" s="22">
        <v>8341</v>
      </c>
      <c r="B85" s="15" t="s">
        <v>28420</v>
      </c>
      <c r="C85" s="15" t="s">
        <v>28422</v>
      </c>
      <c r="D85" s="16" t="s">
        <v>198</v>
      </c>
      <c r="E85" s="16">
        <v>152</v>
      </c>
      <c r="F85" s="17">
        <v>0.81066416059134039</v>
      </c>
      <c r="G85" s="17">
        <v>0.70654254857550391</v>
      </c>
      <c r="H85" s="17">
        <v>0.76862997710474679</v>
      </c>
      <c r="I85" s="17">
        <v>0.78264137160027802</v>
      </c>
      <c r="J85" s="25">
        <v>1.9210670128409543E-2</v>
      </c>
      <c r="K85" s="16">
        <v>3</v>
      </c>
    </row>
    <row r="86" spans="1:11" x14ac:dyDescent="0.2">
      <c r="A86" s="22">
        <v>1728</v>
      </c>
      <c r="B86" s="15" t="s">
        <v>6325</v>
      </c>
      <c r="C86" s="15" t="s">
        <v>6327</v>
      </c>
      <c r="D86" s="16" t="s">
        <v>198</v>
      </c>
      <c r="E86" s="16">
        <v>77</v>
      </c>
      <c r="F86" s="17">
        <v>0.87340362782818137</v>
      </c>
      <c r="G86" s="17">
        <v>0.88628375628382872</v>
      </c>
      <c r="H86" s="17">
        <v>0.84484502843874787</v>
      </c>
      <c r="I86" s="17">
        <v>0.85436456156855911</v>
      </c>
      <c r="J86" s="25">
        <v>1.924005815608144E-2</v>
      </c>
      <c r="K86" s="16">
        <v>3</v>
      </c>
    </row>
    <row r="87" spans="1:11" x14ac:dyDescent="0.2">
      <c r="A87" s="22">
        <v>8104</v>
      </c>
      <c r="B87" s="15" t="s">
        <v>27656</v>
      </c>
      <c r="C87" s="15" t="s">
        <v>27658</v>
      </c>
      <c r="D87" s="16" t="s">
        <v>198</v>
      </c>
      <c r="E87" s="16">
        <v>661</v>
      </c>
      <c r="F87" s="17">
        <v>0.88077259473863745</v>
      </c>
      <c r="G87" s="17">
        <v>0.75354398606801665</v>
      </c>
      <c r="H87" s="17">
        <v>0.8286382284107634</v>
      </c>
      <c r="I87" s="17">
        <v>0.84601635052005475</v>
      </c>
      <c r="J87" s="25">
        <v>2.0006880399867116E-2</v>
      </c>
      <c r="K87" s="16">
        <v>3</v>
      </c>
    </row>
    <row r="88" spans="1:11" x14ac:dyDescent="0.2">
      <c r="A88" s="22">
        <v>10737</v>
      </c>
      <c r="B88" s="15" t="s">
        <v>36017</v>
      </c>
      <c r="C88" s="15" t="s">
        <v>36019</v>
      </c>
      <c r="D88" s="16" t="s">
        <v>198</v>
      </c>
      <c r="E88" s="16">
        <v>198</v>
      </c>
      <c r="F88" s="17">
        <v>0.82105851825462561</v>
      </c>
      <c r="G88" s="17">
        <v>0.87349565941034624</v>
      </c>
      <c r="H88" s="17">
        <v>0.90838098304066051</v>
      </c>
      <c r="I88" s="17">
        <v>0.8792734947786488</v>
      </c>
      <c r="J88" s="25">
        <v>2.0121737772561543E-2</v>
      </c>
      <c r="K88" s="16">
        <v>3</v>
      </c>
    </row>
    <row r="89" spans="1:11" x14ac:dyDescent="0.2">
      <c r="A89" s="22">
        <v>9002</v>
      </c>
      <c r="B89" s="15" t="s">
        <v>30617</v>
      </c>
      <c r="C89" s="15" t="s">
        <v>30619</v>
      </c>
      <c r="D89" s="16" t="s">
        <v>198</v>
      </c>
      <c r="E89" s="16">
        <v>310</v>
      </c>
      <c r="F89" s="17">
        <v>0.95491363711052324</v>
      </c>
      <c r="G89" s="17">
        <v>0.88020918395034364</v>
      </c>
      <c r="H89" s="17">
        <v>0.97490328110685609</v>
      </c>
      <c r="I89" s="17">
        <v>0.96824006644141181</v>
      </c>
      <c r="J89" s="25">
        <v>2.1052090847392992E-2</v>
      </c>
      <c r="K89" s="16">
        <v>3</v>
      </c>
    </row>
    <row r="90" spans="1:11" x14ac:dyDescent="0.2">
      <c r="A90" s="22">
        <v>5597</v>
      </c>
      <c r="B90" s="15" t="s">
        <v>18779</v>
      </c>
      <c r="C90" s="15" t="s">
        <v>18781</v>
      </c>
      <c r="D90" s="16" t="s">
        <v>198</v>
      </c>
      <c r="E90" s="16">
        <v>399</v>
      </c>
      <c r="F90" s="17">
        <v>0.68934778197756585</v>
      </c>
      <c r="G90" s="17">
        <v>0.68839919329018839</v>
      </c>
      <c r="H90" s="17">
        <v>0.75808414779100897</v>
      </c>
      <c r="I90" s="17">
        <v>0.73517202585319463</v>
      </c>
      <c r="J90" s="25">
        <v>2.129398835018452E-2</v>
      </c>
      <c r="K90" s="16">
        <v>3</v>
      </c>
    </row>
    <row r="91" spans="1:11" x14ac:dyDescent="0.2">
      <c r="A91" s="22">
        <v>11226</v>
      </c>
      <c r="B91" s="15" t="s">
        <v>37652</v>
      </c>
      <c r="C91" s="15" t="s">
        <v>37654</v>
      </c>
      <c r="D91" s="16" t="s">
        <v>198</v>
      </c>
      <c r="E91" s="16">
        <v>659</v>
      </c>
      <c r="F91" s="17">
        <v>0.84536831190106532</v>
      </c>
      <c r="G91" s="17">
        <v>0.52367140497464393</v>
      </c>
      <c r="H91" s="17">
        <v>0.70836314979559578</v>
      </c>
      <c r="I91" s="17">
        <v>0.75403153716408566</v>
      </c>
      <c r="J91" s="25">
        <v>2.1296015762221381E-2</v>
      </c>
      <c r="K91" s="16">
        <v>3</v>
      </c>
    </row>
    <row r="92" spans="1:11" x14ac:dyDescent="0.2">
      <c r="A92" s="22">
        <v>11850</v>
      </c>
      <c r="B92" s="15" t="s">
        <v>39591</v>
      </c>
      <c r="C92" s="15" t="s">
        <v>39593</v>
      </c>
      <c r="D92" s="16" t="s">
        <v>198</v>
      </c>
      <c r="E92" s="16">
        <v>803</v>
      </c>
      <c r="F92" s="17">
        <v>0.92950496398502935</v>
      </c>
      <c r="G92" s="17">
        <v>0.99493491645753573</v>
      </c>
      <c r="H92" s="17">
        <v>0.99676610280743505</v>
      </c>
      <c r="I92" s="17">
        <v>0.97434572319996648</v>
      </c>
      <c r="J92" s="25">
        <v>2.1713845931326921E-2</v>
      </c>
      <c r="K92" s="16">
        <v>3</v>
      </c>
    </row>
    <row r="93" spans="1:11" x14ac:dyDescent="0.2">
      <c r="A93" s="22">
        <v>7448</v>
      </c>
      <c r="B93" s="15" t="s">
        <v>25277</v>
      </c>
      <c r="C93" s="15" t="s">
        <v>25279</v>
      </c>
      <c r="D93" s="16" t="s">
        <v>198</v>
      </c>
      <c r="E93" s="16">
        <v>436</v>
      </c>
      <c r="F93" s="17">
        <v>0.9338502984833702</v>
      </c>
      <c r="G93" s="17">
        <v>0.90514777581655814</v>
      </c>
      <c r="H93" s="17">
        <v>0.94819880401000856</v>
      </c>
      <c r="I93" s="17">
        <v>0.94341596883446244</v>
      </c>
      <c r="J93" s="25">
        <v>2.2230176287423273E-2</v>
      </c>
      <c r="K93" s="16">
        <v>3</v>
      </c>
    </row>
    <row r="94" spans="1:11" x14ac:dyDescent="0.2">
      <c r="A94" s="22">
        <v>3221</v>
      </c>
      <c r="B94" s="15" t="s">
        <v>11137</v>
      </c>
      <c r="C94" s="15" t="s">
        <v>11139</v>
      </c>
      <c r="D94" s="16" t="s">
        <v>198</v>
      </c>
      <c r="E94" s="16">
        <v>666</v>
      </c>
      <c r="F94" s="17">
        <v>0.76384878842344572</v>
      </c>
      <c r="G94" s="17">
        <v>0.72519069472182129</v>
      </c>
      <c r="H94" s="17">
        <v>0.86780586655426883</v>
      </c>
      <c r="I94" s="17">
        <v>0.83315350717732783</v>
      </c>
      <c r="J94" s="25">
        <v>2.2675174853884771E-2</v>
      </c>
      <c r="K94" s="16">
        <v>3</v>
      </c>
    </row>
    <row r="95" spans="1:11" x14ac:dyDescent="0.2">
      <c r="A95" s="22">
        <v>7784</v>
      </c>
      <c r="B95" s="15" t="s">
        <v>26490</v>
      </c>
      <c r="C95" s="15" t="s">
        <v>26492</v>
      </c>
      <c r="D95" s="16" t="s">
        <v>198</v>
      </c>
      <c r="E95" s="16">
        <v>112</v>
      </c>
      <c r="F95" s="17">
        <v>0.89509133100854488</v>
      </c>
      <c r="G95" s="17">
        <v>0.85355738788178914</v>
      </c>
      <c r="H95" s="17">
        <v>0.89452342071537372</v>
      </c>
      <c r="I95" s="17">
        <v>0.89471272414643066</v>
      </c>
      <c r="J95" s="25">
        <v>2.2813008897725619E-2</v>
      </c>
      <c r="K95" s="16">
        <v>3</v>
      </c>
    </row>
    <row r="96" spans="1:11" x14ac:dyDescent="0.2">
      <c r="A96" s="22">
        <v>9635</v>
      </c>
      <c r="B96" s="15" t="s">
        <v>32588</v>
      </c>
      <c r="C96" s="15" t="s">
        <v>32590</v>
      </c>
      <c r="D96" s="16" t="s">
        <v>198</v>
      </c>
      <c r="E96" s="16">
        <v>410</v>
      </c>
      <c r="F96" s="17">
        <v>0.68494029650762878</v>
      </c>
      <c r="G96" s="17">
        <v>0.81398650692580332</v>
      </c>
      <c r="H96" s="17">
        <v>0.77467183407615192</v>
      </c>
      <c r="I96" s="17">
        <v>0.74476132155331076</v>
      </c>
      <c r="J96" s="25">
        <v>2.2956972968809317E-2</v>
      </c>
      <c r="K96" s="16">
        <v>3</v>
      </c>
    </row>
    <row r="97" spans="1:11" x14ac:dyDescent="0.2">
      <c r="A97" s="22">
        <v>2035</v>
      </c>
      <c r="B97" s="15" t="s">
        <v>7297</v>
      </c>
      <c r="C97" s="15" t="s">
        <v>7299</v>
      </c>
      <c r="D97" s="16" t="s">
        <v>198</v>
      </c>
      <c r="E97" s="16">
        <v>71</v>
      </c>
      <c r="F97" s="17">
        <v>0.85761074407418081</v>
      </c>
      <c r="G97" s="17">
        <v>0.89961996909240372</v>
      </c>
      <c r="H97" s="17">
        <v>0.92080318902922742</v>
      </c>
      <c r="I97" s="17">
        <v>0.89973904071087851</v>
      </c>
      <c r="J97" s="25">
        <v>2.2966268161838534E-2</v>
      </c>
      <c r="K97" s="16">
        <v>3</v>
      </c>
    </row>
    <row r="98" spans="1:11" x14ac:dyDescent="0.2">
      <c r="A98" s="22">
        <v>13677</v>
      </c>
      <c r="B98" s="15" t="s">
        <v>17574</v>
      </c>
      <c r="C98" s="15" t="s">
        <v>17576</v>
      </c>
      <c r="D98" s="16" t="s">
        <v>41115</v>
      </c>
      <c r="E98" s="16">
        <v>254</v>
      </c>
      <c r="F98" s="17">
        <v>0.72150906695436323</v>
      </c>
      <c r="G98" s="17">
        <v>0.65030712792907186</v>
      </c>
      <c r="H98" s="17">
        <v>0.72355088300603787</v>
      </c>
      <c r="I98" s="17">
        <v>0.72287027765547973</v>
      </c>
      <c r="J98" s="25">
        <v>2.3094232000524198E-2</v>
      </c>
      <c r="K98" s="16">
        <v>3</v>
      </c>
    </row>
    <row r="99" spans="1:11" x14ac:dyDescent="0.2">
      <c r="A99" s="22">
        <v>14442</v>
      </c>
      <c r="B99" s="15" t="s">
        <v>28420</v>
      </c>
      <c r="C99" s="15" t="s">
        <v>28422</v>
      </c>
      <c r="D99" s="16" t="s">
        <v>41115</v>
      </c>
      <c r="E99" s="16">
        <v>169</v>
      </c>
      <c r="F99" s="17">
        <v>0.94629808408245786</v>
      </c>
      <c r="G99" s="17">
        <v>0.96300990086701188</v>
      </c>
      <c r="H99" s="17">
        <v>0.97230610711465493</v>
      </c>
      <c r="I99" s="17">
        <v>0.96363676610392257</v>
      </c>
      <c r="J99" s="25">
        <v>2.3304951365099927E-2</v>
      </c>
      <c r="K99" s="16">
        <v>3</v>
      </c>
    </row>
    <row r="100" spans="1:11" x14ac:dyDescent="0.2">
      <c r="A100" s="22">
        <v>10558</v>
      </c>
      <c r="B100" s="15" t="s">
        <v>35460</v>
      </c>
      <c r="C100" s="15" t="s">
        <v>35462</v>
      </c>
      <c r="D100" s="16" t="s">
        <v>198</v>
      </c>
      <c r="E100" s="16">
        <v>409</v>
      </c>
      <c r="F100" s="17">
        <v>0.6017938774697712</v>
      </c>
      <c r="G100" s="17">
        <v>0.77968422614769162</v>
      </c>
      <c r="H100" s="17">
        <v>0.80613863476313974</v>
      </c>
      <c r="I100" s="17">
        <v>0.73802371566535019</v>
      </c>
      <c r="J100" s="25">
        <v>2.3408601077297451E-2</v>
      </c>
      <c r="K100" s="16">
        <v>3</v>
      </c>
    </row>
    <row r="101" spans="1:11" x14ac:dyDescent="0.2">
      <c r="A101" s="22">
        <v>10483</v>
      </c>
      <c r="B101" s="15" t="s">
        <v>35197</v>
      </c>
      <c r="C101" s="15" t="s">
        <v>35199</v>
      </c>
      <c r="D101" s="16" t="s">
        <v>198</v>
      </c>
      <c r="E101" s="16">
        <v>473</v>
      </c>
      <c r="F101" s="17">
        <v>0.76227913286845983</v>
      </c>
      <c r="G101" s="17">
        <v>0.64429285448540308</v>
      </c>
      <c r="H101" s="17">
        <v>0.67308792409199636</v>
      </c>
      <c r="I101" s="17">
        <v>0.70281832701748426</v>
      </c>
      <c r="J101" s="25">
        <v>2.3687976897489225E-2</v>
      </c>
      <c r="K101" s="16">
        <v>3</v>
      </c>
    </row>
    <row r="102" spans="1:11" x14ac:dyDescent="0.2">
      <c r="A102" s="22">
        <v>2361</v>
      </c>
      <c r="B102" s="15" t="s">
        <v>8312</v>
      </c>
      <c r="C102" s="15" t="s">
        <v>8314</v>
      </c>
      <c r="D102" s="16" t="s">
        <v>198</v>
      </c>
      <c r="E102" s="16">
        <v>1348</v>
      </c>
      <c r="F102" s="17">
        <v>0.96254048056502162</v>
      </c>
      <c r="G102" s="17">
        <v>0.95001519086995601</v>
      </c>
      <c r="H102" s="17">
        <v>0.86293755813512218</v>
      </c>
      <c r="I102" s="17">
        <v>0.896138532278422</v>
      </c>
      <c r="J102" s="25">
        <v>2.4377333112403293E-2</v>
      </c>
      <c r="K102" s="16">
        <v>3</v>
      </c>
    </row>
    <row r="103" spans="1:11" x14ac:dyDescent="0.2">
      <c r="A103" s="22">
        <v>14057</v>
      </c>
      <c r="B103" s="15" t="s">
        <v>23290</v>
      </c>
      <c r="C103" s="15" t="s">
        <v>23292</v>
      </c>
      <c r="D103" s="16" t="s">
        <v>41115</v>
      </c>
      <c r="E103" s="16">
        <v>952</v>
      </c>
      <c r="F103" s="17">
        <v>0.92323204167790862</v>
      </c>
      <c r="G103" s="17">
        <v>0.81226044098401151</v>
      </c>
      <c r="H103" s="17">
        <v>0.93763566490503003</v>
      </c>
      <c r="I103" s="17">
        <v>0.93283445716265623</v>
      </c>
      <c r="J103" s="25">
        <v>2.4469455887890516E-2</v>
      </c>
      <c r="K103" s="16">
        <v>3</v>
      </c>
    </row>
    <row r="104" spans="1:11" x14ac:dyDescent="0.2">
      <c r="A104" s="22">
        <v>7602</v>
      </c>
      <c r="B104" s="15" t="s">
        <v>25828</v>
      </c>
      <c r="C104" s="15" t="s">
        <v>25830</v>
      </c>
      <c r="D104" s="16" t="s">
        <v>198</v>
      </c>
      <c r="E104" s="16">
        <v>326</v>
      </c>
      <c r="F104" s="17">
        <v>0.93120173445244359</v>
      </c>
      <c r="G104" s="17">
        <v>0.91532820212239541</v>
      </c>
      <c r="H104" s="17">
        <v>0.95926750453261622</v>
      </c>
      <c r="I104" s="17">
        <v>0.94991224783922534</v>
      </c>
      <c r="J104" s="25">
        <v>2.476771802020453E-2</v>
      </c>
      <c r="K104" s="16">
        <v>3</v>
      </c>
    </row>
    <row r="105" spans="1:11" x14ac:dyDescent="0.2">
      <c r="A105" s="22">
        <v>431</v>
      </c>
      <c r="B105" s="15" t="s">
        <v>1660</v>
      </c>
      <c r="C105" s="15" t="s">
        <v>1662</v>
      </c>
      <c r="D105" s="16" t="s">
        <v>198</v>
      </c>
      <c r="E105" s="16">
        <v>446</v>
      </c>
      <c r="F105" s="17">
        <v>0.86902022382180077</v>
      </c>
      <c r="G105" s="17">
        <v>0.86796227279351834</v>
      </c>
      <c r="H105" s="17"/>
      <c r="I105" s="17">
        <v>0.86902022382180077</v>
      </c>
      <c r="J105" s="25">
        <v>2.4912571318476781E-2</v>
      </c>
      <c r="K105" s="16">
        <v>2</v>
      </c>
    </row>
    <row r="106" spans="1:11" x14ac:dyDescent="0.2">
      <c r="A106" s="22">
        <v>3033</v>
      </c>
      <c r="B106" s="15" t="s">
        <v>10602</v>
      </c>
      <c r="C106" s="15" t="s">
        <v>10604</v>
      </c>
      <c r="D106" s="16" t="s">
        <v>198</v>
      </c>
      <c r="E106" s="16">
        <v>1147</v>
      </c>
      <c r="F106" s="17">
        <v>0.94855096802275951</v>
      </c>
      <c r="G106" s="17">
        <v>0.86282030730009796</v>
      </c>
      <c r="H106" s="17">
        <v>0.91427019371622753</v>
      </c>
      <c r="I106" s="17">
        <v>0.92569711848507152</v>
      </c>
      <c r="J106" s="25">
        <v>2.5311484920565581E-2</v>
      </c>
      <c r="K106" s="16">
        <v>3</v>
      </c>
    </row>
    <row r="107" spans="1:11" x14ac:dyDescent="0.2">
      <c r="A107" s="22">
        <v>75</v>
      </c>
      <c r="B107" s="15" t="s">
        <v>460</v>
      </c>
      <c r="C107" s="15" t="s">
        <v>462</v>
      </c>
      <c r="D107" s="16" t="s">
        <v>198</v>
      </c>
      <c r="E107" s="16">
        <v>76</v>
      </c>
      <c r="F107" s="17">
        <v>0.90397250174947319</v>
      </c>
      <c r="G107" s="17">
        <v>0.81313681921840919</v>
      </c>
      <c r="H107" s="17">
        <v>0.95850616628465635</v>
      </c>
      <c r="I107" s="17">
        <v>0.94032827810626196</v>
      </c>
      <c r="J107" s="25">
        <v>2.5387919816239297E-2</v>
      </c>
      <c r="K107" s="16">
        <v>3</v>
      </c>
    </row>
    <row r="108" spans="1:11" x14ac:dyDescent="0.2">
      <c r="A108" s="22">
        <v>7388</v>
      </c>
      <c r="B108" s="15" t="s">
        <v>24995</v>
      </c>
      <c r="C108" s="15" t="s">
        <v>24997</v>
      </c>
      <c r="D108" s="16" t="s">
        <v>198</v>
      </c>
      <c r="E108" s="16">
        <v>216</v>
      </c>
      <c r="F108" s="17">
        <v>0.94797633746607157</v>
      </c>
      <c r="G108" s="17">
        <v>0.94908241686034256</v>
      </c>
      <c r="H108" s="17">
        <v>0.96769409780709437</v>
      </c>
      <c r="I108" s="17">
        <v>0.96112151102675336</v>
      </c>
      <c r="J108" s="25">
        <v>2.5700652538171814E-2</v>
      </c>
      <c r="K108" s="16">
        <v>3</v>
      </c>
    </row>
    <row r="109" spans="1:11" x14ac:dyDescent="0.2">
      <c r="A109" s="22">
        <v>343</v>
      </c>
      <c r="B109" s="15" t="s">
        <v>1376</v>
      </c>
      <c r="C109" s="15" t="s">
        <v>1378</v>
      </c>
      <c r="D109" s="16" t="s">
        <v>198</v>
      </c>
      <c r="E109" s="16">
        <v>94</v>
      </c>
      <c r="F109" s="17">
        <v>0.85727473761047979</v>
      </c>
      <c r="G109" s="17">
        <v>0.82165103916251536</v>
      </c>
      <c r="H109" s="17">
        <v>0.85817539427700373</v>
      </c>
      <c r="I109" s="17">
        <v>0.85787517538816249</v>
      </c>
      <c r="J109" s="25">
        <v>2.5727393841574603E-2</v>
      </c>
      <c r="K109" s="16">
        <v>3</v>
      </c>
    </row>
    <row r="110" spans="1:11" x14ac:dyDescent="0.2">
      <c r="A110" s="22">
        <v>10920</v>
      </c>
      <c r="B110" s="15" t="s">
        <v>36637</v>
      </c>
      <c r="C110" s="15" t="s">
        <v>36639</v>
      </c>
      <c r="D110" s="16" t="s">
        <v>198</v>
      </c>
      <c r="E110" s="16">
        <v>70</v>
      </c>
      <c r="F110" s="17">
        <v>0.70416551340024836</v>
      </c>
      <c r="G110" s="17">
        <v>0.6483956479019104</v>
      </c>
      <c r="H110" s="17">
        <v>0.61379711301714557</v>
      </c>
      <c r="I110" s="17">
        <v>0.64391991314484653</v>
      </c>
      <c r="J110" s="25">
        <v>2.5777258424370172E-2</v>
      </c>
      <c r="K110" s="16">
        <v>3</v>
      </c>
    </row>
    <row r="111" spans="1:11" x14ac:dyDescent="0.2">
      <c r="A111" s="22">
        <v>1715</v>
      </c>
      <c r="B111" s="15" t="s">
        <v>6246</v>
      </c>
      <c r="C111" s="15" t="s">
        <v>6248</v>
      </c>
      <c r="D111" s="16" t="s">
        <v>198</v>
      </c>
      <c r="E111" s="16">
        <v>137</v>
      </c>
      <c r="F111" s="17">
        <v>0.90682095270337104</v>
      </c>
      <c r="G111" s="17">
        <v>0.88802962555268949</v>
      </c>
      <c r="H111" s="17">
        <v>0.82204969395183791</v>
      </c>
      <c r="I111" s="17">
        <v>0.85030678020234907</v>
      </c>
      <c r="J111" s="25">
        <v>2.5843286294213393E-2</v>
      </c>
      <c r="K111" s="16">
        <v>3</v>
      </c>
    </row>
    <row r="112" spans="1:11" x14ac:dyDescent="0.2">
      <c r="A112" s="22">
        <v>15494</v>
      </c>
      <c r="B112" s="15" t="s">
        <v>43556</v>
      </c>
      <c r="C112" s="15" t="s">
        <v>43558</v>
      </c>
      <c r="D112" s="16" t="s">
        <v>45823</v>
      </c>
      <c r="E112" s="16">
        <v>204</v>
      </c>
      <c r="F112" s="17">
        <v>0.91704866464573065</v>
      </c>
      <c r="G112" s="17">
        <v>0.92069721122838954</v>
      </c>
      <c r="H112" s="17">
        <v>0.95849613406819933</v>
      </c>
      <c r="I112" s="17">
        <v>0.94468031092737637</v>
      </c>
      <c r="J112" s="25">
        <v>2.5853232233146561E-2</v>
      </c>
      <c r="K112" s="16">
        <v>3</v>
      </c>
    </row>
    <row r="113" spans="1:11" x14ac:dyDescent="0.2">
      <c r="A113" s="22">
        <v>3823</v>
      </c>
      <c r="B113" s="15" t="s">
        <v>12984</v>
      </c>
      <c r="C113" s="15" t="s">
        <v>12986</v>
      </c>
      <c r="D113" s="16" t="s">
        <v>198</v>
      </c>
      <c r="E113" s="16">
        <v>1247</v>
      </c>
      <c r="F113" s="17">
        <v>0.91686754327538234</v>
      </c>
      <c r="G113" s="17">
        <v>0.92496132034697143</v>
      </c>
      <c r="H113" s="17">
        <v>0.93198842505225155</v>
      </c>
      <c r="I113" s="17">
        <v>0.92694813112662855</v>
      </c>
      <c r="J113" s="25">
        <v>2.6235172371500089E-2</v>
      </c>
      <c r="K113" s="16">
        <v>3</v>
      </c>
    </row>
    <row r="114" spans="1:11" x14ac:dyDescent="0.2">
      <c r="A114" s="22">
        <v>5743</v>
      </c>
      <c r="B114" s="15" t="s">
        <v>19318</v>
      </c>
      <c r="C114" s="15" t="s">
        <v>19320</v>
      </c>
      <c r="D114" s="16" t="s">
        <v>198</v>
      </c>
      <c r="E114" s="16">
        <v>1013</v>
      </c>
      <c r="F114" s="17">
        <v>0.82511881988940039</v>
      </c>
      <c r="G114" s="17">
        <v>0.8610509294751767</v>
      </c>
      <c r="H114" s="17">
        <v>0.88199940562076729</v>
      </c>
      <c r="I114" s="17">
        <v>0.86303921037697828</v>
      </c>
      <c r="J114" s="25">
        <v>2.649754722234058E-2</v>
      </c>
      <c r="K114" s="16">
        <v>3</v>
      </c>
    </row>
    <row r="115" spans="1:11" x14ac:dyDescent="0.2">
      <c r="A115" s="22">
        <v>6943</v>
      </c>
      <c r="B115" s="15" t="s">
        <v>23290</v>
      </c>
      <c r="C115" s="15" t="s">
        <v>23292</v>
      </c>
      <c r="D115" s="16" t="s">
        <v>198</v>
      </c>
      <c r="E115" s="16">
        <v>450</v>
      </c>
      <c r="F115" s="17">
        <v>0.9482432461512158</v>
      </c>
      <c r="G115" s="17">
        <v>0.92402261143046016</v>
      </c>
      <c r="H115" s="17">
        <v>0.96477881861245463</v>
      </c>
      <c r="I115" s="17">
        <v>0.95926696112537491</v>
      </c>
      <c r="J115" s="25">
        <v>2.7273361330073926E-2</v>
      </c>
      <c r="K115" s="16">
        <v>3</v>
      </c>
    </row>
    <row r="116" spans="1:11" x14ac:dyDescent="0.2">
      <c r="A116" s="22">
        <v>6301</v>
      </c>
      <c r="B116" s="15" t="s">
        <v>21115</v>
      </c>
      <c r="C116" s="15" t="s">
        <v>21117</v>
      </c>
      <c r="D116" s="16" t="s">
        <v>198</v>
      </c>
      <c r="E116" s="16">
        <v>845</v>
      </c>
      <c r="F116" s="17">
        <v>0.78339821171796076</v>
      </c>
      <c r="G116" s="17">
        <v>0.71254135212331626</v>
      </c>
      <c r="H116" s="17">
        <v>0.79337103420375277</v>
      </c>
      <c r="I116" s="17">
        <v>0.79004676004182206</v>
      </c>
      <c r="J116" s="25">
        <v>2.7489808884711801E-2</v>
      </c>
      <c r="K116" s="16">
        <v>3</v>
      </c>
    </row>
    <row r="117" spans="1:11" x14ac:dyDescent="0.2">
      <c r="A117" s="22">
        <v>2287</v>
      </c>
      <c r="B117" s="15" t="s">
        <v>8090</v>
      </c>
      <c r="C117" s="15" t="s">
        <v>8092</v>
      </c>
      <c r="D117" s="16" t="s">
        <v>198</v>
      </c>
      <c r="E117" s="16">
        <v>594</v>
      </c>
      <c r="F117" s="17">
        <v>0.67373042503077862</v>
      </c>
      <c r="G117" s="17">
        <v>0.67321637696130199</v>
      </c>
      <c r="H117" s="17">
        <v>0.64320621193594307</v>
      </c>
      <c r="I117" s="17">
        <v>0.65338094963422166</v>
      </c>
      <c r="J117" s="25">
        <v>2.7655007599803771E-2</v>
      </c>
      <c r="K117" s="16">
        <v>3</v>
      </c>
    </row>
    <row r="118" spans="1:11" x14ac:dyDescent="0.2">
      <c r="A118" s="22">
        <v>4347</v>
      </c>
      <c r="B118" s="15" t="s">
        <v>14851</v>
      </c>
      <c r="C118" s="15" t="s">
        <v>14853</v>
      </c>
      <c r="D118" s="16" t="s">
        <v>198</v>
      </c>
      <c r="E118" s="16">
        <v>499</v>
      </c>
      <c r="F118" s="17">
        <v>0.93280651170435314</v>
      </c>
      <c r="G118" s="17">
        <v>0.87998443689474548</v>
      </c>
      <c r="H118" s="17">
        <v>0.91804407634425322</v>
      </c>
      <c r="I118" s="17">
        <v>0.92296488813095312</v>
      </c>
      <c r="J118" s="25">
        <v>2.7690773618983255E-2</v>
      </c>
      <c r="K118" s="16">
        <v>3</v>
      </c>
    </row>
    <row r="119" spans="1:11" x14ac:dyDescent="0.2">
      <c r="A119" s="22">
        <v>5658</v>
      </c>
      <c r="B119" s="15" t="s">
        <v>19033</v>
      </c>
      <c r="C119" s="15" t="s">
        <v>19035</v>
      </c>
      <c r="D119" s="16" t="s">
        <v>198</v>
      </c>
      <c r="E119" s="16">
        <v>122</v>
      </c>
      <c r="F119" s="17">
        <v>0.94402125157036032</v>
      </c>
      <c r="G119" s="17">
        <v>0.90727601684405579</v>
      </c>
      <c r="H119" s="17">
        <v>0.8499260492457793</v>
      </c>
      <c r="I119" s="17">
        <v>0.88129111668730642</v>
      </c>
      <c r="J119" s="25">
        <v>2.7816765319190095E-2</v>
      </c>
      <c r="K119" s="16">
        <v>3</v>
      </c>
    </row>
    <row r="120" spans="1:11" x14ac:dyDescent="0.2">
      <c r="A120" s="22">
        <v>4275</v>
      </c>
      <c r="B120" s="15" t="s">
        <v>14653</v>
      </c>
      <c r="C120" s="15" t="s">
        <v>14655</v>
      </c>
      <c r="D120" s="16" t="s">
        <v>198</v>
      </c>
      <c r="E120" s="16">
        <v>655</v>
      </c>
      <c r="F120" s="17">
        <v>0.97485060550780844</v>
      </c>
      <c r="G120" s="17">
        <v>0.97079102071888757</v>
      </c>
      <c r="H120" s="17">
        <v>0.99435383916567566</v>
      </c>
      <c r="I120" s="17">
        <v>0.98785276127971999</v>
      </c>
      <c r="J120" s="25">
        <v>2.7860666187425543E-2</v>
      </c>
      <c r="K120" s="16">
        <v>3</v>
      </c>
    </row>
    <row r="121" spans="1:11" x14ac:dyDescent="0.2">
      <c r="A121" s="22">
        <v>11916</v>
      </c>
      <c r="B121" s="15" t="s">
        <v>39798</v>
      </c>
      <c r="C121" s="15" t="s">
        <v>39800</v>
      </c>
      <c r="D121" s="16" t="s">
        <v>198</v>
      </c>
      <c r="E121" s="16">
        <v>680</v>
      </c>
      <c r="F121" s="17">
        <v>0.97137104819648856</v>
      </c>
      <c r="G121" s="17">
        <v>0.96261211575444838</v>
      </c>
      <c r="H121" s="17">
        <v>0.96470679869098908</v>
      </c>
      <c r="I121" s="17">
        <v>0.96692821519282213</v>
      </c>
      <c r="J121" s="25">
        <v>2.819798272005096E-2</v>
      </c>
      <c r="K121" s="16">
        <v>3</v>
      </c>
    </row>
    <row r="122" spans="1:11" x14ac:dyDescent="0.2">
      <c r="A122" s="22">
        <v>4337</v>
      </c>
      <c r="B122" s="15" t="s">
        <v>14802</v>
      </c>
      <c r="C122" s="15" t="s">
        <v>14804</v>
      </c>
      <c r="D122" s="16" t="s">
        <v>198</v>
      </c>
      <c r="E122" s="16">
        <v>469</v>
      </c>
      <c r="F122" s="17">
        <v>0.86349516007613758</v>
      </c>
      <c r="G122" s="17">
        <v>0.84481782466820898</v>
      </c>
      <c r="H122" s="17">
        <v>0.89427401071320523</v>
      </c>
      <c r="I122" s="17">
        <v>0.88401439383418268</v>
      </c>
      <c r="J122" s="25">
        <v>2.8331639277064544E-2</v>
      </c>
      <c r="K122" s="16">
        <v>3</v>
      </c>
    </row>
    <row r="123" spans="1:11" x14ac:dyDescent="0.2">
      <c r="A123" s="22">
        <v>6957</v>
      </c>
      <c r="B123" s="15" t="s">
        <v>23290</v>
      </c>
      <c r="C123" s="15" t="s">
        <v>23292</v>
      </c>
      <c r="D123" s="16" t="s">
        <v>198</v>
      </c>
      <c r="E123" s="16">
        <v>417</v>
      </c>
      <c r="F123" s="17">
        <v>0.79407806544914605</v>
      </c>
      <c r="G123" s="17">
        <v>0.75830220525604242</v>
      </c>
      <c r="H123" s="17">
        <v>0.79919267201957433</v>
      </c>
      <c r="I123" s="17">
        <v>0.79748780316276491</v>
      </c>
      <c r="J123" s="25">
        <v>2.8855933456068159E-2</v>
      </c>
      <c r="K123" s="16">
        <v>3</v>
      </c>
    </row>
    <row r="124" spans="1:11" x14ac:dyDescent="0.2">
      <c r="A124" s="22">
        <v>15211</v>
      </c>
      <c r="B124" s="15" t="s">
        <v>39665</v>
      </c>
      <c r="C124" s="15" t="s">
        <v>39667</v>
      </c>
      <c r="D124" s="16" t="s">
        <v>41115</v>
      </c>
      <c r="E124" s="16">
        <v>291</v>
      </c>
      <c r="F124" s="17">
        <v>0.86918462711920352</v>
      </c>
      <c r="G124" s="17"/>
      <c r="H124" s="17">
        <v>0.784415440929495</v>
      </c>
      <c r="I124" s="17">
        <v>0.81267183632606466</v>
      </c>
      <c r="J124" s="25">
        <v>2.9098860670106138E-2</v>
      </c>
      <c r="K124" s="16">
        <v>2</v>
      </c>
    </row>
    <row r="125" spans="1:11" x14ac:dyDescent="0.2">
      <c r="A125" s="22">
        <v>6728</v>
      </c>
      <c r="B125" s="15" t="s">
        <v>22535</v>
      </c>
      <c r="C125" s="15" t="s">
        <v>22537</v>
      </c>
      <c r="D125" s="16" t="s">
        <v>198</v>
      </c>
      <c r="E125" s="16">
        <v>203</v>
      </c>
      <c r="F125" s="17">
        <v>0.59254819756231558</v>
      </c>
      <c r="G125" s="17">
        <v>0.51524748541594323</v>
      </c>
      <c r="H125" s="17">
        <v>0.63766557578161365</v>
      </c>
      <c r="I125" s="17">
        <v>0.62262644970851433</v>
      </c>
      <c r="J125" s="25">
        <v>3.0048696448078876E-2</v>
      </c>
      <c r="K125" s="16">
        <v>3</v>
      </c>
    </row>
    <row r="126" spans="1:11" x14ac:dyDescent="0.2">
      <c r="A126" s="22">
        <v>15431</v>
      </c>
      <c r="B126" s="15" t="s">
        <v>45997</v>
      </c>
      <c r="C126" s="15" t="s">
        <v>45998</v>
      </c>
      <c r="D126" s="16" t="s">
        <v>45823</v>
      </c>
      <c r="E126" s="16">
        <v>694</v>
      </c>
      <c r="F126" s="17">
        <v>0.80514662449516206</v>
      </c>
      <c r="G126" s="17">
        <v>0.71859272908318461</v>
      </c>
      <c r="H126" s="17">
        <v>0.90470100380455565</v>
      </c>
      <c r="I126" s="17">
        <v>0.87151621070142449</v>
      </c>
      <c r="J126" s="25">
        <v>3.0052628273380004E-2</v>
      </c>
      <c r="K126" s="16">
        <v>3</v>
      </c>
    </row>
    <row r="127" spans="1:11" x14ac:dyDescent="0.2">
      <c r="A127" s="22">
        <v>8248</v>
      </c>
      <c r="B127" s="15" t="s">
        <v>28110</v>
      </c>
      <c r="C127" s="15" t="s">
        <v>28112</v>
      </c>
      <c r="D127" s="16" t="s">
        <v>198</v>
      </c>
      <c r="E127" s="16">
        <v>488</v>
      </c>
      <c r="F127" s="17">
        <v>0.97230948915163917</v>
      </c>
      <c r="G127" s="17">
        <v>0.91163494330156103</v>
      </c>
      <c r="H127" s="17">
        <v>0.91539388936055344</v>
      </c>
      <c r="I127" s="17">
        <v>0.93436575595758198</v>
      </c>
      <c r="J127" s="25">
        <v>3.0079524865443935E-2</v>
      </c>
      <c r="K127" s="16">
        <v>3</v>
      </c>
    </row>
    <row r="128" spans="1:11" x14ac:dyDescent="0.2">
      <c r="A128" s="22">
        <v>6300</v>
      </c>
      <c r="B128" s="15" t="s">
        <v>21115</v>
      </c>
      <c r="C128" s="15" t="s">
        <v>21117</v>
      </c>
      <c r="D128" s="16" t="s">
        <v>198</v>
      </c>
      <c r="E128" s="16">
        <v>844</v>
      </c>
      <c r="F128" s="17">
        <v>0.86515641660569664</v>
      </c>
      <c r="G128" s="17">
        <v>0.79691105282919505</v>
      </c>
      <c r="H128" s="17">
        <v>0.78574658792484275</v>
      </c>
      <c r="I128" s="17">
        <v>0.81221653081846068</v>
      </c>
      <c r="J128" s="25">
        <v>3.0384744770957772E-2</v>
      </c>
      <c r="K128" s="16">
        <v>3</v>
      </c>
    </row>
    <row r="129" spans="1:11" x14ac:dyDescent="0.2">
      <c r="A129" s="22">
        <v>6956</v>
      </c>
      <c r="B129" s="15" t="s">
        <v>23290</v>
      </c>
      <c r="C129" s="15" t="s">
        <v>23292</v>
      </c>
      <c r="D129" s="16" t="s">
        <v>198</v>
      </c>
      <c r="E129" s="16">
        <v>413</v>
      </c>
      <c r="F129" s="17">
        <v>0.87469332987284887</v>
      </c>
      <c r="G129" s="17">
        <v>0.82526447510182288</v>
      </c>
      <c r="H129" s="17">
        <v>0.86874335169573991</v>
      </c>
      <c r="I129" s="17">
        <v>0.87072667775477619</v>
      </c>
      <c r="J129" s="25">
        <v>3.0600989992197427E-2</v>
      </c>
      <c r="K129" s="16">
        <v>3</v>
      </c>
    </row>
    <row r="130" spans="1:11" x14ac:dyDescent="0.2">
      <c r="A130" s="22">
        <v>10672</v>
      </c>
      <c r="B130" s="15" t="s">
        <v>35775</v>
      </c>
      <c r="C130" s="15" t="s">
        <v>35777</v>
      </c>
      <c r="D130" s="16" t="s">
        <v>198</v>
      </c>
      <c r="E130" s="16">
        <v>960</v>
      </c>
      <c r="F130" s="17">
        <v>0.93442596143363754</v>
      </c>
      <c r="G130" s="17">
        <v>0.76589815750292689</v>
      </c>
      <c r="H130" s="17">
        <v>0.77912291401024603</v>
      </c>
      <c r="I130" s="17">
        <v>0.83089059648470975</v>
      </c>
      <c r="J130" s="25">
        <v>3.0732914387803931E-2</v>
      </c>
      <c r="K130" s="16">
        <v>3</v>
      </c>
    </row>
    <row r="131" spans="1:11" x14ac:dyDescent="0.2">
      <c r="A131" s="22">
        <v>5090</v>
      </c>
      <c r="B131" s="15" t="s">
        <v>17167</v>
      </c>
      <c r="C131" s="15" t="s">
        <v>17169</v>
      </c>
      <c r="D131" s="16" t="s">
        <v>198</v>
      </c>
      <c r="E131" s="16">
        <v>263</v>
      </c>
      <c r="F131" s="17">
        <v>0.83810052392137058</v>
      </c>
      <c r="G131" s="17">
        <v>0.8975454856782088</v>
      </c>
      <c r="H131" s="17">
        <v>0.86225820592598634</v>
      </c>
      <c r="I131" s="17">
        <v>0.85420564525778098</v>
      </c>
      <c r="J131" s="25">
        <v>3.0902587538936134E-2</v>
      </c>
      <c r="K131" s="16">
        <v>3</v>
      </c>
    </row>
    <row r="132" spans="1:11" x14ac:dyDescent="0.2">
      <c r="A132" s="22">
        <v>3406</v>
      </c>
      <c r="B132" s="15" t="s">
        <v>11664</v>
      </c>
      <c r="C132" s="15" t="s">
        <v>11666</v>
      </c>
      <c r="D132" s="16" t="s">
        <v>198</v>
      </c>
      <c r="E132" s="16">
        <v>176</v>
      </c>
      <c r="F132" s="17">
        <v>0.96738095279951908</v>
      </c>
      <c r="G132" s="17">
        <v>0.82524455443299394</v>
      </c>
      <c r="H132" s="17">
        <v>0.82877260975905609</v>
      </c>
      <c r="I132" s="17">
        <v>0.87497539077254372</v>
      </c>
      <c r="J132" s="25">
        <v>3.1016421922410636E-2</v>
      </c>
      <c r="K132" s="16">
        <v>3</v>
      </c>
    </row>
    <row r="133" spans="1:11" x14ac:dyDescent="0.2">
      <c r="A133" s="22">
        <v>10016</v>
      </c>
      <c r="B133" s="15" t="s">
        <v>33784</v>
      </c>
      <c r="C133" s="15" t="s">
        <v>33786</v>
      </c>
      <c r="D133" s="16" t="s">
        <v>198</v>
      </c>
      <c r="E133" s="16">
        <v>21</v>
      </c>
      <c r="F133" s="17">
        <v>0.85947351776324787</v>
      </c>
      <c r="G133" s="17">
        <v>0.71235745148688756</v>
      </c>
      <c r="H133" s="17">
        <v>0.81051060564175115</v>
      </c>
      <c r="I133" s="17">
        <v>0.8268315763489168</v>
      </c>
      <c r="J133" s="25">
        <v>3.1068098066326051E-2</v>
      </c>
      <c r="K133" s="16">
        <v>3</v>
      </c>
    </row>
    <row r="134" spans="1:11" x14ac:dyDescent="0.2">
      <c r="A134" s="22">
        <v>9860</v>
      </c>
      <c r="B134" s="15" t="s">
        <v>33338</v>
      </c>
      <c r="C134" s="15" t="s">
        <v>33340</v>
      </c>
      <c r="D134" s="16" t="s">
        <v>198</v>
      </c>
      <c r="E134" s="16">
        <v>1086</v>
      </c>
      <c r="F134" s="17">
        <v>0.84478255454640683</v>
      </c>
      <c r="G134" s="17">
        <v>0.73361279476186592</v>
      </c>
      <c r="H134" s="17">
        <v>0.75898071980500881</v>
      </c>
      <c r="I134" s="17">
        <v>0.78758133138547481</v>
      </c>
      <c r="J134" s="25">
        <v>3.1186939837491497E-2</v>
      </c>
      <c r="K134" s="16">
        <v>3</v>
      </c>
    </row>
    <row r="135" spans="1:11" x14ac:dyDescent="0.2">
      <c r="A135" s="22">
        <v>8202</v>
      </c>
      <c r="B135" s="15" t="s">
        <v>27932</v>
      </c>
      <c r="C135" s="15" t="s">
        <v>27934</v>
      </c>
      <c r="D135" s="16" t="s">
        <v>198</v>
      </c>
      <c r="E135" s="16">
        <v>5841</v>
      </c>
      <c r="F135" s="17">
        <v>0.95832655775163567</v>
      </c>
      <c r="G135" s="17">
        <v>0.9282660268644618</v>
      </c>
      <c r="H135" s="17">
        <v>0.948850095959616</v>
      </c>
      <c r="I135" s="17">
        <v>0.95200891655695585</v>
      </c>
      <c r="J135" s="25">
        <v>3.1472483139057067E-2</v>
      </c>
      <c r="K135" s="16">
        <v>3</v>
      </c>
    </row>
    <row r="136" spans="1:11" x14ac:dyDescent="0.2">
      <c r="A136" s="22">
        <v>15120</v>
      </c>
      <c r="B136" s="15" t="s">
        <v>38497</v>
      </c>
      <c r="C136" s="15" t="s">
        <v>38499</v>
      </c>
      <c r="D136" s="16" t="s">
        <v>41115</v>
      </c>
      <c r="E136" s="16">
        <v>17</v>
      </c>
      <c r="F136" s="17">
        <v>0.77322876023908438</v>
      </c>
      <c r="G136" s="17">
        <v>0.92119506554940722</v>
      </c>
      <c r="H136" s="17">
        <v>0.90069163809784447</v>
      </c>
      <c r="I136" s="17">
        <v>0.85820401214492448</v>
      </c>
      <c r="J136" s="25">
        <v>3.1482308507046475E-2</v>
      </c>
      <c r="K136" s="16">
        <v>3</v>
      </c>
    </row>
    <row r="137" spans="1:11" x14ac:dyDescent="0.2">
      <c r="A137" s="22">
        <v>662</v>
      </c>
      <c r="B137" s="15" t="s">
        <v>2479</v>
      </c>
      <c r="C137" s="15" t="s">
        <v>2481</v>
      </c>
      <c r="D137" s="16" t="s">
        <v>198</v>
      </c>
      <c r="E137" s="16">
        <v>872</v>
      </c>
      <c r="F137" s="17">
        <v>0.84725593304126245</v>
      </c>
      <c r="G137" s="17">
        <v>0.81854363093195626</v>
      </c>
      <c r="H137" s="17">
        <v>0.8169032350104708</v>
      </c>
      <c r="I137" s="17">
        <v>0.82702080102073461</v>
      </c>
      <c r="J137" s="25">
        <v>3.1560857439712722E-2</v>
      </c>
      <c r="K137" s="16">
        <v>3</v>
      </c>
    </row>
    <row r="138" spans="1:11" x14ac:dyDescent="0.2">
      <c r="A138" s="22">
        <v>504</v>
      </c>
      <c r="B138" s="15" t="s">
        <v>1923</v>
      </c>
      <c r="C138" s="15" t="s">
        <v>1925</v>
      </c>
      <c r="D138" s="16" t="s">
        <v>198</v>
      </c>
      <c r="E138" s="16">
        <v>645</v>
      </c>
      <c r="F138" s="17">
        <v>0.94532864461953747</v>
      </c>
      <c r="G138" s="17">
        <v>0.9663538214161852</v>
      </c>
      <c r="H138" s="17">
        <v>0.98085344629974058</v>
      </c>
      <c r="I138" s="17">
        <v>0.96901184573967292</v>
      </c>
      <c r="J138" s="25">
        <v>3.1649432535996218E-2</v>
      </c>
      <c r="K138" s="16">
        <v>3</v>
      </c>
    </row>
    <row r="139" spans="1:11" x14ac:dyDescent="0.2">
      <c r="A139" s="22">
        <v>8914</v>
      </c>
      <c r="B139" s="15" t="s">
        <v>30267</v>
      </c>
      <c r="C139" s="15" t="s">
        <v>30269</v>
      </c>
      <c r="D139" s="16" t="s">
        <v>198</v>
      </c>
      <c r="E139" s="16">
        <v>22</v>
      </c>
      <c r="F139" s="17">
        <v>0.91418147342870137</v>
      </c>
      <c r="G139" s="17">
        <v>0.92610668288358911</v>
      </c>
      <c r="H139" s="17">
        <v>0.88892623304636287</v>
      </c>
      <c r="I139" s="17">
        <v>0.89734464650714241</v>
      </c>
      <c r="J139" s="25">
        <v>3.2011271977999307E-2</v>
      </c>
      <c r="K139" s="16">
        <v>3</v>
      </c>
    </row>
    <row r="140" spans="1:11" x14ac:dyDescent="0.2">
      <c r="A140" s="22">
        <v>589</v>
      </c>
      <c r="B140" s="15" t="s">
        <v>2190</v>
      </c>
      <c r="C140" s="15" t="s">
        <v>2192</v>
      </c>
      <c r="D140" s="16" t="s">
        <v>198</v>
      </c>
      <c r="E140" s="16">
        <v>11</v>
      </c>
      <c r="F140" s="17">
        <v>0.74770350324167756</v>
      </c>
      <c r="G140" s="17">
        <v>0.87739907303656883</v>
      </c>
      <c r="H140" s="17"/>
      <c r="I140" s="17">
        <v>0.74770350324167756</v>
      </c>
      <c r="J140" s="25">
        <v>3.2219157708860573E-2</v>
      </c>
      <c r="K140" s="16">
        <v>2</v>
      </c>
    </row>
    <row r="141" spans="1:11" x14ac:dyDescent="0.2">
      <c r="A141" s="22">
        <v>5753</v>
      </c>
      <c r="B141" s="15" t="s">
        <v>19318</v>
      </c>
      <c r="C141" s="15" t="s">
        <v>19320</v>
      </c>
      <c r="D141" s="16" t="s">
        <v>198</v>
      </c>
      <c r="E141" s="16">
        <v>313</v>
      </c>
      <c r="F141" s="17">
        <v>0.8291503726936742</v>
      </c>
      <c r="G141" s="17">
        <v>0.80767807853338547</v>
      </c>
      <c r="H141" s="17">
        <v>0.83784903777571584</v>
      </c>
      <c r="I141" s="17">
        <v>0.83494948274836867</v>
      </c>
      <c r="J141" s="25">
        <v>3.2446067323062391E-2</v>
      </c>
      <c r="K141" s="16">
        <v>3</v>
      </c>
    </row>
    <row r="142" spans="1:11" x14ac:dyDescent="0.2">
      <c r="A142" s="22">
        <v>801</v>
      </c>
      <c r="B142" s="15" t="s">
        <v>2925</v>
      </c>
      <c r="C142" s="15" t="s">
        <v>2927</v>
      </c>
      <c r="D142" s="16" t="s">
        <v>198</v>
      </c>
      <c r="E142" s="16">
        <v>67</v>
      </c>
      <c r="F142" s="17">
        <v>0.74120319085136976</v>
      </c>
      <c r="G142" s="17">
        <v>0.72111526010733096</v>
      </c>
      <c r="H142" s="17">
        <v>0.78846133636340598</v>
      </c>
      <c r="I142" s="17">
        <v>0.77270862119272721</v>
      </c>
      <c r="J142" s="25">
        <v>3.3001942970634378E-2</v>
      </c>
      <c r="K142" s="16">
        <v>3</v>
      </c>
    </row>
    <row r="143" spans="1:11" x14ac:dyDescent="0.2">
      <c r="A143" s="22">
        <v>8408</v>
      </c>
      <c r="B143" s="15" t="s">
        <v>28574</v>
      </c>
      <c r="C143" s="15" t="s">
        <v>28576</v>
      </c>
      <c r="D143" s="16" t="s">
        <v>198</v>
      </c>
      <c r="E143" s="16">
        <v>906</v>
      </c>
      <c r="F143" s="17">
        <v>0.87451833120719624</v>
      </c>
      <c r="G143" s="17">
        <v>0.96406698429364013</v>
      </c>
      <c r="H143" s="17">
        <v>0.96933726400971176</v>
      </c>
      <c r="I143" s="17">
        <v>0.93773095307553989</v>
      </c>
      <c r="J143" s="25">
        <v>3.3051842158453179E-2</v>
      </c>
      <c r="K143" s="16">
        <v>3</v>
      </c>
    </row>
    <row r="144" spans="1:11" x14ac:dyDescent="0.2">
      <c r="A144" s="22">
        <v>2259</v>
      </c>
      <c r="B144" s="15" t="s">
        <v>7950</v>
      </c>
      <c r="C144" s="15" t="s">
        <v>7952</v>
      </c>
      <c r="D144" s="16" t="s">
        <v>198</v>
      </c>
      <c r="E144" s="16">
        <v>541</v>
      </c>
      <c r="F144" s="17">
        <v>0.69059139320473373</v>
      </c>
      <c r="G144" s="17">
        <v>0.64068199701893924</v>
      </c>
      <c r="H144" s="17">
        <v>0.66450330093796461</v>
      </c>
      <c r="I144" s="17">
        <v>0.67319933169355428</v>
      </c>
      <c r="J144" s="25">
        <v>3.3766681282647378E-2</v>
      </c>
      <c r="K144" s="16">
        <v>3</v>
      </c>
    </row>
    <row r="145" spans="1:11" x14ac:dyDescent="0.2">
      <c r="A145" s="22">
        <v>10912</v>
      </c>
      <c r="B145" s="15" t="s">
        <v>36555</v>
      </c>
      <c r="C145" s="15" t="s">
        <v>36557</v>
      </c>
      <c r="D145" s="16" t="s">
        <v>198</v>
      </c>
      <c r="E145" s="16">
        <v>888</v>
      </c>
      <c r="F145" s="17">
        <v>0.82876530593724107</v>
      </c>
      <c r="G145" s="17">
        <v>0.78222358108275403</v>
      </c>
      <c r="H145" s="17">
        <v>0.86632121642980653</v>
      </c>
      <c r="I145" s="17">
        <v>0.85380257959895145</v>
      </c>
      <c r="J145" s="25">
        <v>3.3845738576477442E-2</v>
      </c>
      <c r="K145" s="16">
        <v>3</v>
      </c>
    </row>
    <row r="146" spans="1:11" x14ac:dyDescent="0.2">
      <c r="A146" s="22">
        <v>9374</v>
      </c>
      <c r="B146" s="15" t="s">
        <v>31722</v>
      </c>
      <c r="C146" s="15" t="s">
        <v>31724</v>
      </c>
      <c r="D146" s="16" t="s">
        <v>198</v>
      </c>
      <c r="E146" s="16">
        <v>395</v>
      </c>
      <c r="F146" s="17">
        <v>0.90088308635961756</v>
      </c>
      <c r="G146" s="17">
        <v>0.87013030693434568</v>
      </c>
      <c r="H146" s="17">
        <v>0.88391190699609323</v>
      </c>
      <c r="I146" s="17">
        <v>0.88956896678393471</v>
      </c>
      <c r="J146" s="25">
        <v>3.4079428145578433E-2</v>
      </c>
      <c r="K146" s="16">
        <v>3</v>
      </c>
    </row>
    <row r="147" spans="1:11" x14ac:dyDescent="0.2">
      <c r="A147" s="22">
        <v>1095</v>
      </c>
      <c r="B147" s="15" t="s">
        <v>3950</v>
      </c>
      <c r="C147" s="15" t="s">
        <v>3952</v>
      </c>
      <c r="D147" s="16" t="s">
        <v>198</v>
      </c>
      <c r="E147" s="16">
        <v>1044</v>
      </c>
      <c r="F147" s="17">
        <v>0.87808512387877147</v>
      </c>
      <c r="G147" s="17">
        <v>0.85645410787125364</v>
      </c>
      <c r="H147" s="17">
        <v>0.86088052082744948</v>
      </c>
      <c r="I147" s="17">
        <v>0.86661538851122355</v>
      </c>
      <c r="J147" s="25">
        <v>3.4338246175424809E-2</v>
      </c>
      <c r="K147" s="16">
        <v>3</v>
      </c>
    </row>
    <row r="148" spans="1:11" x14ac:dyDescent="0.2">
      <c r="A148" s="22">
        <v>2140</v>
      </c>
      <c r="B148" s="15" t="s">
        <v>7615</v>
      </c>
      <c r="C148" s="15" t="s">
        <v>7617</v>
      </c>
      <c r="D148" s="16" t="s">
        <v>198</v>
      </c>
      <c r="E148" s="16">
        <v>250</v>
      </c>
      <c r="F148" s="17">
        <v>0.82876912106979495</v>
      </c>
      <c r="G148" s="17">
        <v>0.79634454322462234</v>
      </c>
      <c r="H148" s="17">
        <v>0.85276621692744681</v>
      </c>
      <c r="I148" s="17">
        <v>0.84476718497489622</v>
      </c>
      <c r="J148" s="25">
        <v>3.4495929572518472E-2</v>
      </c>
      <c r="K148" s="16">
        <v>3</v>
      </c>
    </row>
    <row r="149" spans="1:11" x14ac:dyDescent="0.2">
      <c r="A149" s="22">
        <v>10197</v>
      </c>
      <c r="B149" s="15" t="s">
        <v>34355</v>
      </c>
      <c r="C149" s="15" t="s">
        <v>34357</v>
      </c>
      <c r="D149" s="16" t="s">
        <v>198</v>
      </c>
      <c r="E149" s="16">
        <v>263</v>
      </c>
      <c r="F149" s="17">
        <v>0.8035734841247707</v>
      </c>
      <c r="G149" s="17">
        <v>0.7435308911501719</v>
      </c>
      <c r="H149" s="17">
        <v>0.94232437983542638</v>
      </c>
      <c r="I149" s="17">
        <v>0.89607408126520782</v>
      </c>
      <c r="J149" s="25">
        <v>3.4536380818578988E-2</v>
      </c>
      <c r="K149" s="16">
        <v>3</v>
      </c>
    </row>
    <row r="150" spans="1:11" x14ac:dyDescent="0.2">
      <c r="A150" s="22">
        <v>10556</v>
      </c>
      <c r="B150" s="15" t="s">
        <v>35460</v>
      </c>
      <c r="C150" s="15" t="s">
        <v>35462</v>
      </c>
      <c r="D150" s="16" t="s">
        <v>198</v>
      </c>
      <c r="E150" s="16">
        <v>339</v>
      </c>
      <c r="F150" s="17">
        <v>0.78973227646902255</v>
      </c>
      <c r="G150" s="17">
        <v>0.65547516411596474</v>
      </c>
      <c r="H150" s="17">
        <v>0.66915527472239755</v>
      </c>
      <c r="I150" s="17">
        <v>0.70934760863793922</v>
      </c>
      <c r="J150" s="25">
        <v>3.4567384526139708E-2</v>
      </c>
      <c r="K150" s="16">
        <v>3</v>
      </c>
    </row>
    <row r="151" spans="1:11" x14ac:dyDescent="0.2">
      <c r="A151" s="22">
        <v>8975</v>
      </c>
      <c r="B151" s="15" t="s">
        <v>30513</v>
      </c>
      <c r="C151" s="15" t="s">
        <v>30515</v>
      </c>
      <c r="D151" s="16" t="s">
        <v>198</v>
      </c>
      <c r="E151" s="16">
        <v>213</v>
      </c>
      <c r="F151" s="17">
        <v>0.88560013528955017</v>
      </c>
      <c r="G151" s="17">
        <v>0.88808421819319272</v>
      </c>
      <c r="H151" s="17">
        <v>0.91491984268865345</v>
      </c>
      <c r="I151" s="17">
        <v>0.90514660688895232</v>
      </c>
      <c r="J151" s="25">
        <v>3.5261574047974364E-2</v>
      </c>
      <c r="K151" s="16">
        <v>3</v>
      </c>
    </row>
    <row r="152" spans="1:11" x14ac:dyDescent="0.2">
      <c r="A152" s="22">
        <v>2745</v>
      </c>
      <c r="B152" s="15" t="s">
        <v>9737</v>
      </c>
      <c r="C152" s="15" t="s">
        <v>9739</v>
      </c>
      <c r="D152" s="16" t="s">
        <v>198</v>
      </c>
      <c r="E152" s="16">
        <v>1320</v>
      </c>
      <c r="F152" s="17">
        <v>0.93477623900934004</v>
      </c>
      <c r="G152" s="17">
        <v>0.95347282662535326</v>
      </c>
      <c r="H152" s="17">
        <v>0.97873752955642157</v>
      </c>
      <c r="I152" s="17">
        <v>0.96408376604072776</v>
      </c>
      <c r="J152" s="25">
        <v>3.607991996995584E-2</v>
      </c>
      <c r="K152" s="16">
        <v>3</v>
      </c>
    </row>
    <row r="153" spans="1:11" x14ac:dyDescent="0.2">
      <c r="A153" s="22">
        <v>7245</v>
      </c>
      <c r="B153" s="15" t="s">
        <v>24433</v>
      </c>
      <c r="C153" s="15" t="s">
        <v>24435</v>
      </c>
      <c r="D153" s="16" t="s">
        <v>198</v>
      </c>
      <c r="E153" s="16">
        <v>22</v>
      </c>
      <c r="F153" s="17">
        <v>0.68549160499346173</v>
      </c>
      <c r="G153" s="17">
        <v>0.63602281469213218</v>
      </c>
      <c r="H153" s="17">
        <v>0.68545818515087364</v>
      </c>
      <c r="I153" s="17">
        <v>0.68546932509840308</v>
      </c>
      <c r="J153" s="25">
        <v>3.6165958145613727E-2</v>
      </c>
      <c r="K153" s="16">
        <v>3</v>
      </c>
    </row>
    <row r="154" spans="1:11" x14ac:dyDescent="0.2">
      <c r="A154" s="22">
        <v>2236</v>
      </c>
      <c r="B154" s="15" t="s">
        <v>7909</v>
      </c>
      <c r="C154" s="15" t="s">
        <v>7911</v>
      </c>
      <c r="D154" s="16" t="s">
        <v>198</v>
      </c>
      <c r="E154" s="16">
        <v>1535</v>
      </c>
      <c r="F154" s="17">
        <v>0.96085155600612426</v>
      </c>
      <c r="G154" s="17">
        <v>0.97581493833997912</v>
      </c>
      <c r="H154" s="17">
        <v>0.95082147250876192</v>
      </c>
      <c r="I154" s="17">
        <v>0.95416483367454941</v>
      </c>
      <c r="J154" s="25">
        <v>3.6356547489732785E-2</v>
      </c>
      <c r="K154" s="16">
        <v>3</v>
      </c>
    </row>
    <row r="155" spans="1:11" x14ac:dyDescent="0.2">
      <c r="A155" s="22">
        <v>10242</v>
      </c>
      <c r="B155" s="15" t="s">
        <v>34475</v>
      </c>
      <c r="C155" s="15" t="s">
        <v>34477</v>
      </c>
      <c r="D155" s="16" t="s">
        <v>198</v>
      </c>
      <c r="E155" s="16">
        <v>778</v>
      </c>
      <c r="F155" s="17">
        <v>0.87635237937753152</v>
      </c>
      <c r="G155" s="17">
        <v>0.88139415897652518</v>
      </c>
      <c r="H155" s="17">
        <v>0.9651023524382597</v>
      </c>
      <c r="I155" s="17">
        <v>0.93551902808468368</v>
      </c>
      <c r="J155" s="25">
        <v>3.6601617942901968E-2</v>
      </c>
      <c r="K155" s="16">
        <v>3</v>
      </c>
    </row>
    <row r="156" spans="1:11" x14ac:dyDescent="0.2">
      <c r="A156" s="22">
        <v>1414</v>
      </c>
      <c r="B156" s="15" t="s">
        <v>5109</v>
      </c>
      <c r="C156" s="15" t="s">
        <v>5111</v>
      </c>
      <c r="D156" s="16" t="s">
        <v>198</v>
      </c>
      <c r="E156" s="16">
        <v>347</v>
      </c>
      <c r="F156" s="17">
        <v>0.96564665040888231</v>
      </c>
      <c r="G156" s="17">
        <v>0.97876124763317229</v>
      </c>
      <c r="H156" s="17">
        <v>0.9578343004818124</v>
      </c>
      <c r="I156" s="17">
        <v>0.960438417124169</v>
      </c>
      <c r="J156" s="25">
        <v>3.6784269101215135E-2</v>
      </c>
      <c r="K156" s="16">
        <v>3</v>
      </c>
    </row>
    <row r="157" spans="1:11" x14ac:dyDescent="0.2">
      <c r="A157" s="22">
        <v>13514</v>
      </c>
      <c r="B157" s="15" t="s">
        <v>15535</v>
      </c>
      <c r="C157" s="15" t="s">
        <v>15537</v>
      </c>
      <c r="D157" s="16" t="s">
        <v>41115</v>
      </c>
      <c r="E157" s="16">
        <v>696</v>
      </c>
      <c r="F157" s="17">
        <v>0.91460129727660844</v>
      </c>
      <c r="G157" s="17">
        <v>0.90168716405959948</v>
      </c>
      <c r="H157" s="17">
        <v>0.93991209803994047</v>
      </c>
      <c r="I157" s="17">
        <v>0.93147516445216316</v>
      </c>
      <c r="J157" s="25">
        <v>3.7714926265254925E-2</v>
      </c>
      <c r="K157" s="16">
        <v>3</v>
      </c>
    </row>
    <row r="158" spans="1:11" x14ac:dyDescent="0.2">
      <c r="A158" s="22">
        <v>13331</v>
      </c>
      <c r="B158" s="15" t="s">
        <v>12823</v>
      </c>
      <c r="C158" s="15" t="s">
        <v>12825</v>
      </c>
      <c r="D158" s="16" t="s">
        <v>41115</v>
      </c>
      <c r="E158" s="16">
        <v>1063</v>
      </c>
      <c r="F158" s="17">
        <v>0.65308617291926696</v>
      </c>
      <c r="G158" s="17">
        <v>0.524112152353298</v>
      </c>
      <c r="H158" s="17">
        <v>0.83210153043034907</v>
      </c>
      <c r="I158" s="17">
        <v>0.77242974459332181</v>
      </c>
      <c r="J158" s="25">
        <v>3.8596351943951557E-2</v>
      </c>
      <c r="K158" s="16">
        <v>3</v>
      </c>
    </row>
    <row r="159" spans="1:11" x14ac:dyDescent="0.2">
      <c r="A159" s="22">
        <v>6823</v>
      </c>
      <c r="B159" s="15" t="s">
        <v>22887</v>
      </c>
      <c r="C159" s="15" t="s">
        <v>22889</v>
      </c>
      <c r="D159" s="16" t="s">
        <v>198</v>
      </c>
      <c r="E159" s="16">
        <v>1215</v>
      </c>
      <c r="F159" s="17">
        <v>0.81759739149919564</v>
      </c>
      <c r="G159" s="17">
        <v>0.89325802871497872</v>
      </c>
      <c r="H159" s="17">
        <v>0.88784488485317004</v>
      </c>
      <c r="I159" s="17">
        <v>0.86442905373517853</v>
      </c>
      <c r="J159" s="25">
        <v>3.8621683098716011E-2</v>
      </c>
      <c r="K159" s="16">
        <v>3</v>
      </c>
    </row>
    <row r="160" spans="1:11" x14ac:dyDescent="0.2">
      <c r="A160" s="22">
        <v>8986</v>
      </c>
      <c r="B160" s="15" t="s">
        <v>30556</v>
      </c>
      <c r="C160" s="15" t="s">
        <v>30558</v>
      </c>
      <c r="D160" s="16" t="s">
        <v>198</v>
      </c>
      <c r="E160" s="16">
        <v>249</v>
      </c>
      <c r="F160" s="17">
        <v>0.94375043573762663</v>
      </c>
      <c r="G160" s="17">
        <v>0.95359467401783804</v>
      </c>
      <c r="H160" s="17">
        <v>0.94387563095528781</v>
      </c>
      <c r="I160" s="17">
        <v>0.94383389921606742</v>
      </c>
      <c r="J160" s="25">
        <v>3.8685049564421585E-2</v>
      </c>
      <c r="K160" s="16">
        <v>3</v>
      </c>
    </row>
    <row r="161" spans="1:11" x14ac:dyDescent="0.2">
      <c r="A161" s="22">
        <v>14788</v>
      </c>
      <c r="B161" s="15" t="s">
        <v>33410</v>
      </c>
      <c r="C161" s="15" t="s">
        <v>33412</v>
      </c>
      <c r="D161" s="16" t="s">
        <v>41115</v>
      </c>
      <c r="E161" s="16">
        <v>194</v>
      </c>
      <c r="F161" s="17">
        <v>0.52503789653117661</v>
      </c>
      <c r="G161" s="17">
        <v>0.52376649608513914</v>
      </c>
      <c r="H161" s="17">
        <v>0.75230112286499695</v>
      </c>
      <c r="I161" s="17">
        <v>0.6765467140870568</v>
      </c>
      <c r="J161" s="25">
        <v>3.9185837043566735E-2</v>
      </c>
      <c r="K161" s="16">
        <v>3</v>
      </c>
    </row>
    <row r="162" spans="1:11" x14ac:dyDescent="0.2">
      <c r="A162" s="22">
        <v>213</v>
      </c>
      <c r="B162" s="15" t="s">
        <v>960</v>
      </c>
      <c r="C162" s="15" t="s">
        <v>962</v>
      </c>
      <c r="D162" s="16" t="s">
        <v>198</v>
      </c>
      <c r="E162" s="16">
        <v>212</v>
      </c>
      <c r="F162" s="17">
        <v>0.9509573405420999</v>
      </c>
      <c r="G162" s="17"/>
      <c r="H162" s="17">
        <v>0.90012525059424042</v>
      </c>
      <c r="I162" s="17">
        <v>0.91706928057686021</v>
      </c>
      <c r="J162" s="25">
        <v>3.9283430330439344E-2</v>
      </c>
      <c r="K162" s="16">
        <v>2</v>
      </c>
    </row>
    <row r="163" spans="1:11" x14ac:dyDescent="0.2">
      <c r="A163" s="22">
        <v>9380</v>
      </c>
      <c r="B163" s="15" t="s">
        <v>31759</v>
      </c>
      <c r="C163" s="15" t="s">
        <v>31761</v>
      </c>
      <c r="D163" s="16" t="s">
        <v>198</v>
      </c>
      <c r="E163" s="16">
        <v>484</v>
      </c>
      <c r="F163" s="17">
        <v>0.90180195238048344</v>
      </c>
      <c r="G163" s="17">
        <v>0.83542931381110086</v>
      </c>
      <c r="H163" s="17">
        <v>0.85532458682623946</v>
      </c>
      <c r="I163" s="17">
        <v>0.87081704201098742</v>
      </c>
      <c r="J163" s="25">
        <v>3.9493733556809553E-2</v>
      </c>
      <c r="K163" s="16">
        <v>3</v>
      </c>
    </row>
    <row r="164" spans="1:11" x14ac:dyDescent="0.2">
      <c r="A164" s="22">
        <v>3429</v>
      </c>
      <c r="B164" s="15" t="s">
        <v>11748</v>
      </c>
      <c r="C164" s="15" t="s">
        <v>11750</v>
      </c>
      <c r="D164" s="16" t="s">
        <v>198</v>
      </c>
      <c r="E164" s="16">
        <v>23</v>
      </c>
      <c r="F164" s="17">
        <v>0.77685889457219581</v>
      </c>
      <c r="G164" s="17">
        <v>0.76560265115404291</v>
      </c>
      <c r="H164" s="17">
        <v>0.74509767366919533</v>
      </c>
      <c r="I164" s="17">
        <v>0.75568474730352886</v>
      </c>
      <c r="J164" s="25">
        <v>3.9712882805980752E-2</v>
      </c>
      <c r="K164" s="16">
        <v>3</v>
      </c>
    </row>
    <row r="165" spans="1:11" x14ac:dyDescent="0.2">
      <c r="A165" s="22">
        <v>9182</v>
      </c>
      <c r="B165" s="15" t="s">
        <v>31175</v>
      </c>
      <c r="C165" s="15" t="s">
        <v>31177</v>
      </c>
      <c r="D165" s="16" t="s">
        <v>198</v>
      </c>
      <c r="E165" s="16">
        <v>106</v>
      </c>
      <c r="F165" s="17">
        <v>0.79876137826171001</v>
      </c>
      <c r="G165" s="17">
        <v>0.84847880653171648</v>
      </c>
      <c r="H165" s="17">
        <v>0.80369548099968335</v>
      </c>
      <c r="I165" s="17">
        <v>0.80205078008702557</v>
      </c>
      <c r="J165" s="25">
        <v>3.9998691715491412E-2</v>
      </c>
      <c r="K165" s="16">
        <v>3</v>
      </c>
    </row>
    <row r="166" spans="1:11" x14ac:dyDescent="0.2">
      <c r="A166" s="22">
        <v>14223</v>
      </c>
      <c r="B166" s="15" t="s">
        <v>44085</v>
      </c>
      <c r="C166" s="15" t="s">
        <v>44087</v>
      </c>
      <c r="D166" s="16" t="s">
        <v>41115</v>
      </c>
      <c r="E166" s="16">
        <v>185</v>
      </c>
      <c r="F166" s="17">
        <v>0.90893020124726775</v>
      </c>
      <c r="G166" s="17">
        <v>0.86640184855123081</v>
      </c>
      <c r="H166" s="17">
        <v>0.83838074586567268</v>
      </c>
      <c r="I166" s="17">
        <v>0.86189723099287097</v>
      </c>
      <c r="J166" s="25">
        <v>4.03178227024708E-2</v>
      </c>
      <c r="K166" s="16">
        <v>3</v>
      </c>
    </row>
    <row r="167" spans="1:11" x14ac:dyDescent="0.2">
      <c r="A167" s="22">
        <v>3897</v>
      </c>
      <c r="B167" s="15" t="s">
        <v>13294</v>
      </c>
      <c r="C167" s="15" t="s">
        <v>13296</v>
      </c>
      <c r="D167" s="16" t="s">
        <v>198</v>
      </c>
      <c r="E167" s="16">
        <v>256</v>
      </c>
      <c r="F167" s="17">
        <v>0.83757868427281779</v>
      </c>
      <c r="G167" s="17">
        <v>0.70930493644859327</v>
      </c>
      <c r="H167" s="17">
        <v>0.65271812491212777</v>
      </c>
      <c r="I167" s="17">
        <v>0.71433831136569115</v>
      </c>
      <c r="J167" s="25">
        <v>4.045546734946398E-2</v>
      </c>
      <c r="K167" s="16">
        <v>3</v>
      </c>
    </row>
    <row r="168" spans="1:11" x14ac:dyDescent="0.2">
      <c r="A168" s="22">
        <v>551</v>
      </c>
      <c r="B168" s="15" t="s">
        <v>2046</v>
      </c>
      <c r="C168" s="15" t="s">
        <v>2048</v>
      </c>
      <c r="D168" s="16" t="s">
        <v>198</v>
      </c>
      <c r="E168" s="16">
        <v>302</v>
      </c>
      <c r="F168" s="17">
        <v>0.70414185234664362</v>
      </c>
      <c r="G168" s="17">
        <v>0.91031092163351224</v>
      </c>
      <c r="H168" s="17">
        <v>0.84231685836462034</v>
      </c>
      <c r="I168" s="17">
        <v>0.79625852302529465</v>
      </c>
      <c r="J168" s="25">
        <v>4.0464528837006374E-2</v>
      </c>
      <c r="K168" s="16">
        <v>3</v>
      </c>
    </row>
    <row r="169" spans="1:11" x14ac:dyDescent="0.2">
      <c r="A169" s="22">
        <v>14688</v>
      </c>
      <c r="B169" s="15" t="s">
        <v>31908</v>
      </c>
      <c r="C169" s="15" t="s">
        <v>31910</v>
      </c>
      <c r="D169" s="16" t="s">
        <v>41115</v>
      </c>
      <c r="E169" s="16">
        <v>290</v>
      </c>
      <c r="F169" s="17">
        <v>0.73880353916378039</v>
      </c>
      <c r="G169" s="17">
        <v>0.66994024441682287</v>
      </c>
      <c r="H169" s="17">
        <v>0.75571493941774437</v>
      </c>
      <c r="I169" s="17">
        <v>0.75007780599975638</v>
      </c>
      <c r="J169" s="25">
        <v>4.0802886545232703E-2</v>
      </c>
      <c r="K169" s="16">
        <v>3</v>
      </c>
    </row>
    <row r="170" spans="1:11" x14ac:dyDescent="0.2">
      <c r="A170" s="22">
        <v>3402</v>
      </c>
      <c r="B170" s="15" t="s">
        <v>11664</v>
      </c>
      <c r="C170" s="15" t="s">
        <v>11666</v>
      </c>
      <c r="D170" s="16" t="s">
        <v>198</v>
      </c>
      <c r="E170" s="16">
        <v>165</v>
      </c>
      <c r="F170" s="17">
        <v>0.94088716299164732</v>
      </c>
      <c r="G170" s="17">
        <v>0.75433784618450572</v>
      </c>
      <c r="H170" s="17">
        <v>0.77175517810756067</v>
      </c>
      <c r="I170" s="17">
        <v>0.82813250640225622</v>
      </c>
      <c r="J170" s="25">
        <v>4.0876004998554545E-2</v>
      </c>
      <c r="K170" s="16">
        <v>3</v>
      </c>
    </row>
    <row r="171" spans="1:11" x14ac:dyDescent="0.2">
      <c r="A171" s="22">
        <v>8187</v>
      </c>
      <c r="B171" s="15" t="s">
        <v>27932</v>
      </c>
      <c r="C171" s="15" t="s">
        <v>27934</v>
      </c>
      <c r="D171" s="16" t="s">
        <v>198</v>
      </c>
      <c r="E171" s="16">
        <v>5763</v>
      </c>
      <c r="F171" s="17">
        <v>0.95074920781497974</v>
      </c>
      <c r="G171" s="17">
        <v>0.94332107479105887</v>
      </c>
      <c r="H171" s="17">
        <v>0.96360735951791954</v>
      </c>
      <c r="I171" s="17">
        <v>0.9593213089502729</v>
      </c>
      <c r="J171" s="25">
        <v>4.0911435745025086E-2</v>
      </c>
      <c r="K171" s="16">
        <v>3</v>
      </c>
    </row>
    <row r="172" spans="1:11" x14ac:dyDescent="0.2">
      <c r="A172" s="22">
        <v>6201</v>
      </c>
      <c r="B172" s="15" t="s">
        <v>19888</v>
      </c>
      <c r="C172" s="15" t="s">
        <v>19890</v>
      </c>
      <c r="D172" s="16" t="s">
        <v>198</v>
      </c>
      <c r="E172" s="16">
        <v>7455</v>
      </c>
      <c r="F172" s="17">
        <v>0.92680301780006125</v>
      </c>
      <c r="G172" s="17">
        <v>0.85050273705470247</v>
      </c>
      <c r="H172" s="17">
        <v>0.79617753431372285</v>
      </c>
      <c r="I172" s="17">
        <v>0.83971936214250231</v>
      </c>
      <c r="J172" s="25">
        <v>4.108456048339116E-2</v>
      </c>
      <c r="K172" s="16">
        <v>3</v>
      </c>
    </row>
    <row r="173" spans="1:11" x14ac:dyDescent="0.2">
      <c r="A173" s="22">
        <v>6445</v>
      </c>
      <c r="B173" s="15" t="s">
        <v>21539</v>
      </c>
      <c r="C173" s="15" t="s">
        <v>21541</v>
      </c>
      <c r="D173" s="16" t="s">
        <v>198</v>
      </c>
      <c r="E173" s="16">
        <v>11</v>
      </c>
      <c r="F173" s="17">
        <v>0.91709850066707732</v>
      </c>
      <c r="G173" s="17">
        <v>0.85461458030495274</v>
      </c>
      <c r="H173" s="17">
        <v>0.88105734425337878</v>
      </c>
      <c r="I173" s="17">
        <v>0.89307106305794504</v>
      </c>
      <c r="J173" s="25">
        <v>4.1314357922720348E-2</v>
      </c>
      <c r="K173" s="16">
        <v>3</v>
      </c>
    </row>
    <row r="174" spans="1:11" x14ac:dyDescent="0.2">
      <c r="A174" s="22">
        <v>14230</v>
      </c>
      <c r="B174" s="15" t="s">
        <v>25567</v>
      </c>
      <c r="C174" s="15" t="s">
        <v>25569</v>
      </c>
      <c r="D174" s="16" t="s">
        <v>41115</v>
      </c>
      <c r="E174" s="16">
        <v>150</v>
      </c>
      <c r="F174" s="17">
        <v>0.67815570363556077</v>
      </c>
      <c r="G174" s="17">
        <v>0.71684603211048625</v>
      </c>
      <c r="H174" s="17">
        <v>0.81187250922219989</v>
      </c>
      <c r="I174" s="17">
        <v>0.76730024069332015</v>
      </c>
      <c r="J174" s="25">
        <v>4.1673058618774149E-2</v>
      </c>
      <c r="K174" s="16">
        <v>3</v>
      </c>
    </row>
    <row r="175" spans="1:11" x14ac:dyDescent="0.2">
      <c r="A175" s="22">
        <v>1570</v>
      </c>
      <c r="B175" s="15" t="s">
        <v>5679</v>
      </c>
      <c r="C175" s="15" t="s">
        <v>5681</v>
      </c>
      <c r="D175" s="16" t="s">
        <v>198</v>
      </c>
      <c r="E175" s="16">
        <v>133</v>
      </c>
      <c r="F175" s="17">
        <v>0.81978562572420621</v>
      </c>
      <c r="G175" s="17">
        <v>0.80625195686567641</v>
      </c>
      <c r="H175" s="17">
        <v>0.89931082662262274</v>
      </c>
      <c r="I175" s="17">
        <v>0.87280242632315053</v>
      </c>
      <c r="J175" s="25">
        <v>4.1948772378149451E-2</v>
      </c>
      <c r="K175" s="16">
        <v>3</v>
      </c>
    </row>
    <row r="176" spans="1:11" x14ac:dyDescent="0.2">
      <c r="A176" s="22">
        <v>1716</v>
      </c>
      <c r="B176" s="15" t="s">
        <v>6246</v>
      </c>
      <c r="C176" s="15" t="s">
        <v>6248</v>
      </c>
      <c r="D176" s="16" t="s">
        <v>198</v>
      </c>
      <c r="E176" s="16">
        <v>111</v>
      </c>
      <c r="F176" s="17">
        <v>0.69494572336016081</v>
      </c>
      <c r="G176" s="17">
        <v>0.83072636484798967</v>
      </c>
      <c r="H176" s="17">
        <v>0.79451935554261588</v>
      </c>
      <c r="I176" s="17">
        <v>0.76132814481513089</v>
      </c>
      <c r="J176" s="25">
        <v>4.2339737437604545E-2</v>
      </c>
      <c r="K176" s="16">
        <v>3</v>
      </c>
    </row>
    <row r="177" spans="1:11" x14ac:dyDescent="0.2">
      <c r="A177" s="22">
        <v>5750</v>
      </c>
      <c r="B177" s="15" t="s">
        <v>19318</v>
      </c>
      <c r="C177" s="15" t="s">
        <v>19320</v>
      </c>
      <c r="D177" s="16" t="s">
        <v>198</v>
      </c>
      <c r="E177" s="16">
        <v>22</v>
      </c>
      <c r="F177" s="17">
        <v>0.86979152579539698</v>
      </c>
      <c r="G177" s="17">
        <v>0.81932135494910219</v>
      </c>
      <c r="H177" s="17">
        <v>0.86613712652614494</v>
      </c>
      <c r="I177" s="17">
        <v>0.86735525961589566</v>
      </c>
      <c r="J177" s="25">
        <v>4.235228560100477E-2</v>
      </c>
      <c r="K177" s="16">
        <v>3</v>
      </c>
    </row>
    <row r="178" spans="1:11" x14ac:dyDescent="0.2">
      <c r="A178" s="22">
        <v>9658</v>
      </c>
      <c r="B178" s="15" t="s">
        <v>32615</v>
      </c>
      <c r="C178" s="15" t="s">
        <v>32617</v>
      </c>
      <c r="D178" s="16" t="s">
        <v>198</v>
      </c>
      <c r="E178" s="16">
        <v>529</v>
      </c>
      <c r="F178" s="17">
        <v>0.83708009859794286</v>
      </c>
      <c r="G178" s="17">
        <v>0.89841415177161532</v>
      </c>
      <c r="H178" s="17">
        <v>0.87875303080983824</v>
      </c>
      <c r="I178" s="17">
        <v>0.86486205340587308</v>
      </c>
      <c r="J178" s="25">
        <v>4.2505922712734158E-2</v>
      </c>
      <c r="K178" s="16">
        <v>3</v>
      </c>
    </row>
    <row r="179" spans="1:11" x14ac:dyDescent="0.2">
      <c r="A179" s="22">
        <v>7446</v>
      </c>
      <c r="B179" s="15" t="s">
        <v>25277</v>
      </c>
      <c r="C179" s="15" t="s">
        <v>25279</v>
      </c>
      <c r="D179" s="16" t="s">
        <v>198</v>
      </c>
      <c r="E179" s="16">
        <v>469</v>
      </c>
      <c r="F179" s="17">
        <v>0.92362582882118849</v>
      </c>
      <c r="G179" s="17">
        <v>0.90054511030376505</v>
      </c>
      <c r="H179" s="17">
        <v>0.84399386297400902</v>
      </c>
      <c r="I179" s="17">
        <v>0.8705378515897354</v>
      </c>
      <c r="J179" s="25">
        <v>4.258421629623322E-2</v>
      </c>
      <c r="K179" s="16">
        <v>3</v>
      </c>
    </row>
    <row r="180" spans="1:11" x14ac:dyDescent="0.2">
      <c r="A180" s="22">
        <v>7986</v>
      </c>
      <c r="B180" s="15" t="s">
        <v>27300</v>
      </c>
      <c r="C180" s="15" t="s">
        <v>27302</v>
      </c>
      <c r="D180" s="16" t="s">
        <v>198</v>
      </c>
      <c r="E180" s="16">
        <v>237</v>
      </c>
      <c r="F180" s="17">
        <v>0.97333795149332858</v>
      </c>
      <c r="G180" s="17">
        <v>0.98486397780743595</v>
      </c>
      <c r="H180" s="17">
        <v>0.96345038255161974</v>
      </c>
      <c r="I180" s="17">
        <v>0.96674623886552269</v>
      </c>
      <c r="J180" s="25">
        <v>4.2755150669108233E-2</v>
      </c>
      <c r="K180" s="16">
        <v>3</v>
      </c>
    </row>
    <row r="181" spans="1:11" x14ac:dyDescent="0.2">
      <c r="A181" s="22">
        <v>1539</v>
      </c>
      <c r="B181" s="15" t="s">
        <v>5573</v>
      </c>
      <c r="C181" s="15" t="s">
        <v>5575</v>
      </c>
      <c r="D181" s="16" t="s">
        <v>198</v>
      </c>
      <c r="E181" s="16">
        <v>867</v>
      </c>
      <c r="F181" s="17">
        <v>0.85474294020938646</v>
      </c>
      <c r="G181" s="17">
        <v>0.81370312484209883</v>
      </c>
      <c r="H181" s="17">
        <v>0.9071601356376271</v>
      </c>
      <c r="I181" s="17">
        <v>0.88968773716154692</v>
      </c>
      <c r="J181" s="25">
        <v>4.2894970285506512E-2</v>
      </c>
      <c r="K181" s="16">
        <v>3</v>
      </c>
    </row>
    <row r="182" spans="1:11" x14ac:dyDescent="0.2">
      <c r="A182" s="22">
        <v>15296</v>
      </c>
      <c r="B182" s="15" t="s">
        <v>40691</v>
      </c>
      <c r="C182" s="15" t="s">
        <v>40693</v>
      </c>
      <c r="D182" s="16" t="s">
        <v>41115</v>
      </c>
      <c r="E182" s="16">
        <v>926</v>
      </c>
      <c r="F182" s="17">
        <v>0.51782536732725559</v>
      </c>
      <c r="G182" s="17">
        <v>0.59221269963334922</v>
      </c>
      <c r="H182" s="17">
        <v>0.60394092266122401</v>
      </c>
      <c r="I182" s="17">
        <v>0.5752357375499012</v>
      </c>
      <c r="J182" s="25">
        <v>4.3036419106434423E-2</v>
      </c>
      <c r="K182" s="16">
        <v>3</v>
      </c>
    </row>
    <row r="183" spans="1:11" x14ac:dyDescent="0.2">
      <c r="A183" s="22">
        <v>3039</v>
      </c>
      <c r="B183" s="15" t="s">
        <v>10602</v>
      </c>
      <c r="C183" s="15" t="s">
        <v>10604</v>
      </c>
      <c r="D183" s="16" t="s">
        <v>198</v>
      </c>
      <c r="E183" s="16">
        <v>383</v>
      </c>
      <c r="F183" s="17">
        <v>0.96926700460123461</v>
      </c>
      <c r="G183" s="17">
        <v>0.97920886203386803</v>
      </c>
      <c r="H183" s="17">
        <v>0.96477485242682359</v>
      </c>
      <c r="I183" s="17">
        <v>0.96627223648496052</v>
      </c>
      <c r="J183" s="25">
        <v>4.3542899461152647E-2</v>
      </c>
      <c r="K183" s="16">
        <v>3</v>
      </c>
    </row>
    <row r="184" spans="1:11" x14ac:dyDescent="0.2">
      <c r="A184" s="22">
        <v>14781</v>
      </c>
      <c r="B184" s="15" t="s">
        <v>33291</v>
      </c>
      <c r="C184" s="15" t="s">
        <v>33293</v>
      </c>
      <c r="D184" s="16" t="s">
        <v>41115</v>
      </c>
      <c r="E184" s="16">
        <v>1468</v>
      </c>
      <c r="F184" s="17">
        <v>0.73969834373450638</v>
      </c>
      <c r="G184" s="17">
        <v>0.81976195053837952</v>
      </c>
      <c r="H184" s="17"/>
      <c r="I184" s="17">
        <v>0.73969834373450638</v>
      </c>
      <c r="J184" s="25">
        <v>4.3817218446026512E-2</v>
      </c>
      <c r="K184" s="16">
        <v>2</v>
      </c>
    </row>
    <row r="185" spans="1:11" x14ac:dyDescent="0.2">
      <c r="A185" s="22">
        <v>707</v>
      </c>
      <c r="B185" s="15" t="s">
        <v>2605</v>
      </c>
      <c r="C185" s="15" t="s">
        <v>2607</v>
      </c>
      <c r="D185" s="16" t="s">
        <v>198</v>
      </c>
      <c r="E185" s="16">
        <v>406</v>
      </c>
      <c r="F185" s="17">
        <v>0.90963918165294588</v>
      </c>
      <c r="G185" s="17">
        <v>0.86240375961538451</v>
      </c>
      <c r="H185" s="17">
        <v>0.90206505063955811</v>
      </c>
      <c r="I185" s="17">
        <v>0.90458976097735411</v>
      </c>
      <c r="J185" s="25">
        <v>4.3817479373570542E-2</v>
      </c>
      <c r="K185" s="16">
        <v>3</v>
      </c>
    </row>
    <row r="186" spans="1:11" x14ac:dyDescent="0.2">
      <c r="A186" s="22">
        <v>3223</v>
      </c>
      <c r="B186" s="15" t="s">
        <v>11137</v>
      </c>
      <c r="C186" s="15" t="s">
        <v>11139</v>
      </c>
      <c r="D186" s="16" t="s">
        <v>198</v>
      </c>
      <c r="E186" s="16">
        <v>1172</v>
      </c>
      <c r="F186" s="17">
        <v>0.80499541035392752</v>
      </c>
      <c r="G186" s="17">
        <v>0.87684765510770246</v>
      </c>
      <c r="H186" s="17">
        <v>0.93493270503697445</v>
      </c>
      <c r="I186" s="17">
        <v>0.89162027347595885</v>
      </c>
      <c r="J186" s="25">
        <v>4.4002402170034004E-2</v>
      </c>
      <c r="K186" s="16">
        <v>3</v>
      </c>
    </row>
    <row r="187" spans="1:11" x14ac:dyDescent="0.2">
      <c r="A187" s="22">
        <v>2712</v>
      </c>
      <c r="B187" s="15" t="s">
        <v>9654</v>
      </c>
      <c r="C187" s="15" t="s">
        <v>9656</v>
      </c>
      <c r="D187" s="16" t="s">
        <v>198</v>
      </c>
      <c r="E187" s="16">
        <v>342</v>
      </c>
      <c r="F187" s="17">
        <v>0.959770086510214</v>
      </c>
      <c r="G187" s="17">
        <v>0.86886029788323182</v>
      </c>
      <c r="H187" s="17">
        <v>0.81210318964979278</v>
      </c>
      <c r="I187" s="17">
        <v>0.86132548860326652</v>
      </c>
      <c r="J187" s="25">
        <v>4.4051777776888429E-2</v>
      </c>
      <c r="K187" s="16">
        <v>3</v>
      </c>
    </row>
    <row r="188" spans="1:11" x14ac:dyDescent="0.2">
      <c r="A188" s="22">
        <v>226</v>
      </c>
      <c r="B188" s="15" t="s">
        <v>978</v>
      </c>
      <c r="C188" s="15" t="s">
        <v>980</v>
      </c>
      <c r="D188" s="16" t="s">
        <v>198</v>
      </c>
      <c r="E188" s="16">
        <v>32</v>
      </c>
      <c r="F188" s="17">
        <v>0.80053893945108789</v>
      </c>
      <c r="G188" s="17">
        <v>0.90845429124943866</v>
      </c>
      <c r="H188" s="17">
        <v>0.93052512224386386</v>
      </c>
      <c r="I188" s="17">
        <v>0.88719639464627187</v>
      </c>
      <c r="J188" s="25">
        <v>4.4291137588581019E-2</v>
      </c>
      <c r="K188" s="16">
        <v>3</v>
      </c>
    </row>
    <row r="189" spans="1:11" x14ac:dyDescent="0.2">
      <c r="A189" s="22">
        <v>11471</v>
      </c>
      <c r="B189" s="15" t="s">
        <v>38415</v>
      </c>
      <c r="C189" s="15" t="s">
        <v>38417</v>
      </c>
      <c r="D189" s="16" t="s">
        <v>198</v>
      </c>
      <c r="E189" s="16">
        <v>1410</v>
      </c>
      <c r="F189" s="17">
        <v>0.83413969295399026</v>
      </c>
      <c r="G189" s="17">
        <v>0.78529835564538786</v>
      </c>
      <c r="H189" s="17">
        <v>0.92076373502288944</v>
      </c>
      <c r="I189" s="17">
        <v>0.89188905433325638</v>
      </c>
      <c r="J189" s="25">
        <v>4.4299767733310715E-2</v>
      </c>
      <c r="K189" s="16">
        <v>3</v>
      </c>
    </row>
    <row r="190" spans="1:11" x14ac:dyDescent="0.2">
      <c r="A190" s="22">
        <v>11477</v>
      </c>
      <c r="B190" s="15" t="s">
        <v>38415</v>
      </c>
      <c r="C190" s="15" t="s">
        <v>38417</v>
      </c>
      <c r="D190" s="16" t="s">
        <v>198</v>
      </c>
      <c r="E190" s="16">
        <v>1381</v>
      </c>
      <c r="F190" s="17">
        <v>0.88566361153910012</v>
      </c>
      <c r="G190" s="17">
        <v>0.86606514584994987</v>
      </c>
      <c r="H190" s="17">
        <v>0.91393661082545341</v>
      </c>
      <c r="I190" s="17">
        <v>0.90451227773000242</v>
      </c>
      <c r="J190" s="25">
        <v>4.4529258557666991E-2</v>
      </c>
      <c r="K190" s="16">
        <v>3</v>
      </c>
    </row>
    <row r="191" spans="1:11" x14ac:dyDescent="0.2">
      <c r="A191" s="22">
        <v>9285</v>
      </c>
      <c r="B191" s="15" t="s">
        <v>31454</v>
      </c>
      <c r="C191" s="15" t="s">
        <v>31456</v>
      </c>
      <c r="D191" s="16" t="s">
        <v>198</v>
      </c>
      <c r="E191" s="16">
        <v>968</v>
      </c>
      <c r="F191" s="17">
        <v>0.62971602281733274</v>
      </c>
      <c r="G191" s="17">
        <v>0.58917815002295637</v>
      </c>
      <c r="H191" s="17">
        <v>0.64270400829959196</v>
      </c>
      <c r="I191" s="17">
        <v>0.63837467980550555</v>
      </c>
      <c r="J191" s="25">
        <v>4.4821658428728692E-2</v>
      </c>
      <c r="K191" s="16">
        <v>3</v>
      </c>
    </row>
    <row r="192" spans="1:11" x14ac:dyDescent="0.2">
      <c r="A192" s="22">
        <v>77</v>
      </c>
      <c r="B192" s="15" t="s">
        <v>475</v>
      </c>
      <c r="C192" s="15" t="s">
        <v>477</v>
      </c>
      <c r="D192" s="16" t="s">
        <v>198</v>
      </c>
      <c r="E192" s="16">
        <v>181</v>
      </c>
      <c r="F192" s="17">
        <v>0.85881076428825387</v>
      </c>
      <c r="G192" s="17">
        <v>0.87748324939777167</v>
      </c>
      <c r="H192" s="17">
        <v>0.8242519097105403</v>
      </c>
      <c r="I192" s="17">
        <v>0.83577152790311138</v>
      </c>
      <c r="J192" s="25">
        <v>4.5213849434619036E-2</v>
      </c>
      <c r="K192" s="16">
        <v>3</v>
      </c>
    </row>
    <row r="193" spans="1:11" x14ac:dyDescent="0.2">
      <c r="A193" s="22">
        <v>1073</v>
      </c>
      <c r="B193" s="15" t="s">
        <v>3860</v>
      </c>
      <c r="C193" s="15" t="s">
        <v>3862</v>
      </c>
      <c r="D193" s="16" t="s">
        <v>198</v>
      </c>
      <c r="E193" s="16">
        <v>1566</v>
      </c>
      <c r="F193" s="17">
        <v>0.85980387802443403</v>
      </c>
      <c r="G193" s="17">
        <v>0.82466605688124628</v>
      </c>
      <c r="H193" s="17">
        <v>0.81009723905510855</v>
      </c>
      <c r="I193" s="17">
        <v>0.82666611871155038</v>
      </c>
      <c r="J193" s="25">
        <v>4.5962323295646701E-2</v>
      </c>
      <c r="K193" s="16">
        <v>3</v>
      </c>
    </row>
    <row r="194" spans="1:11" x14ac:dyDescent="0.2">
      <c r="A194" s="22">
        <v>7474</v>
      </c>
      <c r="B194" s="15" t="s">
        <v>1873</v>
      </c>
      <c r="C194" s="15" t="s">
        <v>1875</v>
      </c>
      <c r="D194" s="16" t="s">
        <v>198</v>
      </c>
      <c r="E194" s="16">
        <v>941</v>
      </c>
      <c r="F194" s="17">
        <v>0.83433097646459353</v>
      </c>
      <c r="G194" s="17">
        <v>0.73837776874489791</v>
      </c>
      <c r="H194" s="17">
        <v>0.83450992416551928</v>
      </c>
      <c r="I194" s="17">
        <v>0.83445027493187729</v>
      </c>
      <c r="J194" s="25">
        <v>4.6785699001586398E-2</v>
      </c>
      <c r="K194" s="16">
        <v>3</v>
      </c>
    </row>
    <row r="195" spans="1:11" x14ac:dyDescent="0.2">
      <c r="A195" s="22">
        <v>9462</v>
      </c>
      <c r="B195" s="15" t="s">
        <v>31998</v>
      </c>
      <c r="C195" s="15" t="s">
        <v>32000</v>
      </c>
      <c r="D195" s="16" t="s">
        <v>198</v>
      </c>
      <c r="E195" s="16">
        <v>268</v>
      </c>
      <c r="F195" s="17">
        <v>0.92212358692654572</v>
      </c>
      <c r="G195" s="17">
        <v>0.77255995100709818</v>
      </c>
      <c r="H195" s="17">
        <v>0.87293350344316667</v>
      </c>
      <c r="I195" s="17">
        <v>0.88933019793762647</v>
      </c>
      <c r="J195" s="25">
        <v>4.6874015567931318E-2</v>
      </c>
      <c r="K195" s="16">
        <v>3</v>
      </c>
    </row>
    <row r="196" spans="1:11" x14ac:dyDescent="0.2">
      <c r="A196" s="22">
        <v>7441</v>
      </c>
      <c r="B196" s="15" t="s">
        <v>25245</v>
      </c>
      <c r="C196" s="15" t="s">
        <v>25247</v>
      </c>
      <c r="D196" s="16" t="s">
        <v>198</v>
      </c>
      <c r="E196" s="16">
        <v>504</v>
      </c>
      <c r="F196" s="17">
        <v>0.94928152728760229</v>
      </c>
      <c r="G196" s="17">
        <v>0.93722009645906634</v>
      </c>
      <c r="H196" s="17">
        <v>0.96870876896754965</v>
      </c>
      <c r="I196" s="17">
        <v>0.96223302174090053</v>
      </c>
      <c r="J196" s="25">
        <v>4.6903786578930587E-2</v>
      </c>
      <c r="K196" s="16">
        <v>3</v>
      </c>
    </row>
    <row r="197" spans="1:11" x14ac:dyDescent="0.2">
      <c r="A197" s="22">
        <v>14333</v>
      </c>
      <c r="B197" s="15" t="s">
        <v>27110</v>
      </c>
      <c r="C197" s="15" t="s">
        <v>27112</v>
      </c>
      <c r="D197" s="16" t="s">
        <v>41115</v>
      </c>
      <c r="E197" s="16">
        <v>508</v>
      </c>
      <c r="F197" s="17">
        <v>0.82065013335573012</v>
      </c>
      <c r="G197" s="17">
        <v>0.71762876796308495</v>
      </c>
      <c r="H197" s="17">
        <v>0.69864606127727136</v>
      </c>
      <c r="I197" s="17">
        <v>0.73931408530342424</v>
      </c>
      <c r="J197" s="25">
        <v>4.7030351721649266E-2</v>
      </c>
      <c r="K197" s="16">
        <v>3</v>
      </c>
    </row>
    <row r="198" spans="1:11" x14ac:dyDescent="0.2">
      <c r="A198" s="22">
        <v>718</v>
      </c>
      <c r="B198" s="15" t="s">
        <v>2605</v>
      </c>
      <c r="C198" s="15" t="s">
        <v>2607</v>
      </c>
      <c r="D198" s="16" t="s">
        <v>198</v>
      </c>
      <c r="E198" s="16">
        <v>296</v>
      </c>
      <c r="F198" s="17">
        <v>0.89960806961220785</v>
      </c>
      <c r="G198" s="17">
        <v>0.894863651917014</v>
      </c>
      <c r="H198" s="17">
        <v>0.97083909237410437</v>
      </c>
      <c r="I198" s="17">
        <v>0.94709541812013887</v>
      </c>
      <c r="J198" s="25">
        <v>4.732107298771529E-2</v>
      </c>
      <c r="K198" s="16">
        <v>3</v>
      </c>
    </row>
    <row r="199" spans="1:11" x14ac:dyDescent="0.2">
      <c r="A199" s="22">
        <v>12793</v>
      </c>
      <c r="B199" s="15" t="s">
        <v>5249</v>
      </c>
      <c r="C199" s="15" t="s">
        <v>5251</v>
      </c>
      <c r="D199" s="16" t="s">
        <v>41115</v>
      </c>
      <c r="E199" s="16">
        <v>208</v>
      </c>
      <c r="F199" s="17">
        <v>0.91116364038960074</v>
      </c>
      <c r="G199" s="17">
        <v>0.89432908799990007</v>
      </c>
      <c r="H199" s="17">
        <v>0.85123183181798756</v>
      </c>
      <c r="I199" s="17">
        <v>0.87120910134185869</v>
      </c>
      <c r="J199" s="25">
        <v>4.7400329132418151E-2</v>
      </c>
      <c r="K199" s="16">
        <v>3</v>
      </c>
    </row>
    <row r="200" spans="1:11" x14ac:dyDescent="0.2">
      <c r="A200" s="22">
        <v>1044</v>
      </c>
      <c r="B200" s="15" t="s">
        <v>3774</v>
      </c>
      <c r="C200" s="15" t="s">
        <v>3776</v>
      </c>
      <c r="D200" s="16" t="s">
        <v>198</v>
      </c>
      <c r="E200" s="16">
        <v>19</v>
      </c>
      <c r="F200" s="17">
        <v>0.87117689091050654</v>
      </c>
      <c r="G200" s="17">
        <v>0.8246638323251384</v>
      </c>
      <c r="H200" s="17">
        <v>0.67890070763859944</v>
      </c>
      <c r="I200" s="17">
        <v>0.74299276872923514</v>
      </c>
      <c r="J200" s="25">
        <v>4.7494468150463341E-2</v>
      </c>
      <c r="K200" s="16">
        <v>3</v>
      </c>
    </row>
    <row r="201" spans="1:11" x14ac:dyDescent="0.2">
      <c r="A201" s="22">
        <v>12564</v>
      </c>
      <c r="B201" s="15" t="s">
        <v>1601</v>
      </c>
      <c r="C201" s="15" t="s">
        <v>1603</v>
      </c>
      <c r="D201" s="16" t="s">
        <v>41115</v>
      </c>
      <c r="E201" s="16">
        <v>384</v>
      </c>
      <c r="F201" s="17">
        <v>0.9506799858210202</v>
      </c>
      <c r="G201" s="17">
        <v>0.89175947921841625</v>
      </c>
      <c r="H201" s="17">
        <v>0.97323300503963206</v>
      </c>
      <c r="I201" s="17">
        <v>0.9657153319667614</v>
      </c>
      <c r="J201" s="25">
        <v>4.9140204585839745E-2</v>
      </c>
      <c r="K201" s="16">
        <v>3</v>
      </c>
    </row>
    <row r="202" spans="1:11" x14ac:dyDescent="0.2">
      <c r="A202" s="22">
        <v>11357</v>
      </c>
      <c r="B202" s="15" t="s">
        <v>38079</v>
      </c>
      <c r="C202" s="15" t="s">
        <v>38081</v>
      </c>
      <c r="D202" s="16" t="s">
        <v>198</v>
      </c>
      <c r="E202" s="16">
        <v>97</v>
      </c>
      <c r="F202" s="17">
        <v>0.74126198804278109</v>
      </c>
      <c r="G202" s="17">
        <v>0.53143829747464566</v>
      </c>
      <c r="H202" s="17">
        <v>0.77179812456111518</v>
      </c>
      <c r="I202" s="17">
        <v>0.76161941238833719</v>
      </c>
      <c r="J202" s="25">
        <v>4.9487558097512201E-2</v>
      </c>
      <c r="K202" s="16">
        <v>3</v>
      </c>
    </row>
    <row r="203" spans="1:11" x14ac:dyDescent="0.2">
      <c r="A203" s="22">
        <v>7923</v>
      </c>
      <c r="B203" s="15" t="s">
        <v>27067</v>
      </c>
      <c r="C203" s="15" t="s">
        <v>27069</v>
      </c>
      <c r="D203" s="16" t="s">
        <v>198</v>
      </c>
      <c r="E203" s="16">
        <v>165</v>
      </c>
      <c r="F203" s="17">
        <v>0.94248620563882535</v>
      </c>
      <c r="G203" s="17">
        <v>0.93736332394901745</v>
      </c>
      <c r="H203" s="17">
        <v>0.97475198655712558</v>
      </c>
      <c r="I203" s="17">
        <v>0.9639967262510255</v>
      </c>
      <c r="J203" s="25">
        <v>4.954727165604534E-2</v>
      </c>
      <c r="K203" s="16">
        <v>3</v>
      </c>
    </row>
    <row r="204" spans="1:11" x14ac:dyDescent="0.2">
      <c r="A204" s="22">
        <v>10785</v>
      </c>
      <c r="B204" s="15" t="s">
        <v>36178</v>
      </c>
      <c r="C204" s="15" t="s">
        <v>36180</v>
      </c>
      <c r="D204" s="16" t="s">
        <v>198</v>
      </c>
      <c r="E204" s="16">
        <v>131</v>
      </c>
      <c r="F204" s="17">
        <v>0.8510855805494868</v>
      </c>
      <c r="G204" s="17">
        <v>0.88415886931004917</v>
      </c>
      <c r="H204" s="17">
        <v>0.73749897896267957</v>
      </c>
      <c r="I204" s="17">
        <v>0.7753611794916152</v>
      </c>
      <c r="J204" s="25">
        <v>4.9792130242177608E-2</v>
      </c>
      <c r="K204" s="16">
        <v>3</v>
      </c>
    </row>
    <row r="205" spans="1:11" x14ac:dyDescent="0.2">
      <c r="A205" s="22">
        <v>1839</v>
      </c>
      <c r="B205" s="15" t="s">
        <v>6698</v>
      </c>
      <c r="C205" s="15" t="s">
        <v>6700</v>
      </c>
      <c r="D205" s="16" t="s">
        <v>198</v>
      </c>
      <c r="E205" s="16">
        <v>113</v>
      </c>
      <c r="F205" s="17">
        <v>0.99615385639585541</v>
      </c>
      <c r="G205" s="17">
        <v>0.95703497052579212</v>
      </c>
      <c r="H205" s="17">
        <v>0.97456677432217598</v>
      </c>
      <c r="I205" s="17">
        <v>0.98176246834673575</v>
      </c>
      <c r="J205" s="25">
        <v>4.9884225231287736E-2</v>
      </c>
      <c r="K205" s="16">
        <v>3</v>
      </c>
    </row>
    <row r="206" spans="1:11" x14ac:dyDescent="0.2">
      <c r="A206" s="22">
        <v>7674</v>
      </c>
      <c r="B206" s="15" t="s">
        <v>26064</v>
      </c>
      <c r="C206" s="15" t="s">
        <v>26066</v>
      </c>
      <c r="D206" s="16" t="s">
        <v>198</v>
      </c>
      <c r="E206" s="16">
        <v>1199</v>
      </c>
      <c r="F206" s="17">
        <v>0.8050766814965602</v>
      </c>
      <c r="G206" s="17">
        <v>0.8853703061737247</v>
      </c>
      <c r="H206" s="17">
        <v>0.91850568550056977</v>
      </c>
      <c r="I206" s="17">
        <v>0.88069601749923321</v>
      </c>
      <c r="J206" s="25">
        <v>4.9970486748906071E-2</v>
      </c>
      <c r="K206" s="16">
        <v>3</v>
      </c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123"/>
  <sheetViews>
    <sheetView workbookViewId="0"/>
  </sheetViews>
  <sheetFormatPr baseColWidth="10" defaultColWidth="11" defaultRowHeight="16" x14ac:dyDescent="0.2"/>
  <cols>
    <col min="1" max="1" width="61.33203125" customWidth="1"/>
    <col min="2" max="2" width="16.83203125" customWidth="1"/>
    <col min="3" max="4" width="15.83203125" customWidth="1"/>
  </cols>
  <sheetData>
    <row r="1" spans="1:4" s="8" customFormat="1" x14ac:dyDescent="0.2">
      <c r="A1" s="8" t="s">
        <v>89</v>
      </c>
      <c r="B1" s="9" t="s">
        <v>46402</v>
      </c>
      <c r="C1" s="9" t="s">
        <v>87</v>
      </c>
      <c r="D1" s="9" t="s">
        <v>88</v>
      </c>
    </row>
    <row r="2" spans="1:4" x14ac:dyDescent="0.2">
      <c r="A2" t="s">
        <v>90</v>
      </c>
      <c r="B2">
        <v>240</v>
      </c>
      <c r="C2">
        <v>1.28</v>
      </c>
      <c r="D2" s="1">
        <v>2.57E-9</v>
      </c>
    </row>
    <row r="3" spans="1:4" x14ac:dyDescent="0.2">
      <c r="A3" t="s">
        <v>91</v>
      </c>
      <c r="B3">
        <v>138</v>
      </c>
      <c r="C3">
        <v>1.72</v>
      </c>
      <c r="D3" s="1">
        <v>2.7299999999999999E-9</v>
      </c>
    </row>
    <row r="4" spans="1:4" x14ac:dyDescent="0.2">
      <c r="A4" t="s">
        <v>41</v>
      </c>
      <c r="B4">
        <v>130</v>
      </c>
      <c r="C4">
        <v>1.75</v>
      </c>
      <c r="D4" s="1">
        <v>6.8299999999999998E-9</v>
      </c>
    </row>
    <row r="5" spans="1:4" x14ac:dyDescent="0.2">
      <c r="A5" t="s">
        <v>1</v>
      </c>
      <c r="B5">
        <v>61</v>
      </c>
      <c r="C5">
        <v>2.63</v>
      </c>
      <c r="D5" s="1">
        <v>1.5799999999999999E-8</v>
      </c>
    </row>
    <row r="6" spans="1:4" x14ac:dyDescent="0.2">
      <c r="A6" t="s">
        <v>92</v>
      </c>
      <c r="B6">
        <v>141</v>
      </c>
      <c r="C6">
        <v>1.63</v>
      </c>
      <c r="D6" s="1">
        <v>3.9500000000000003E-8</v>
      </c>
    </row>
    <row r="7" spans="1:4" x14ac:dyDescent="0.2">
      <c r="A7" t="s">
        <v>26</v>
      </c>
      <c r="B7">
        <v>73</v>
      </c>
      <c r="C7">
        <v>2.27</v>
      </c>
      <c r="D7" s="1">
        <v>5.9999999999999995E-8</v>
      </c>
    </row>
    <row r="8" spans="1:4" x14ac:dyDescent="0.2">
      <c r="A8" t="s">
        <v>93</v>
      </c>
      <c r="B8">
        <v>122</v>
      </c>
      <c r="C8">
        <v>1.73</v>
      </c>
      <c r="D8" s="1">
        <v>7.1799999999999994E-8</v>
      </c>
    </row>
    <row r="9" spans="1:4" x14ac:dyDescent="0.2">
      <c r="A9" t="s">
        <v>65</v>
      </c>
      <c r="B9">
        <v>120</v>
      </c>
      <c r="C9">
        <v>1.72</v>
      </c>
      <c r="D9" s="1">
        <v>9.3499999999999997E-8</v>
      </c>
    </row>
    <row r="10" spans="1:4" x14ac:dyDescent="0.2">
      <c r="A10" t="s">
        <v>73</v>
      </c>
      <c r="B10">
        <v>77</v>
      </c>
      <c r="C10">
        <v>2.14</v>
      </c>
      <c r="D10" s="1">
        <v>1.3400000000000001E-7</v>
      </c>
    </row>
    <row r="11" spans="1:4" x14ac:dyDescent="0.2">
      <c r="A11" t="s">
        <v>72</v>
      </c>
      <c r="B11">
        <v>8</v>
      </c>
      <c r="C11">
        <v>0.2</v>
      </c>
      <c r="D11" s="1">
        <v>1.8099999999999999E-7</v>
      </c>
    </row>
    <row r="12" spans="1:4" x14ac:dyDescent="0.2">
      <c r="A12" t="s">
        <v>61</v>
      </c>
      <c r="B12">
        <v>108</v>
      </c>
      <c r="C12">
        <v>1.79</v>
      </c>
      <c r="D12" s="1">
        <v>1.8699999999999999E-7</v>
      </c>
    </row>
    <row r="13" spans="1:4" x14ac:dyDescent="0.2">
      <c r="A13" t="s">
        <v>94</v>
      </c>
      <c r="B13">
        <v>114</v>
      </c>
      <c r="C13">
        <v>1.75</v>
      </c>
      <c r="D13" s="1">
        <v>1.8799999999999999E-7</v>
      </c>
    </row>
    <row r="14" spans="1:4" x14ac:dyDescent="0.2">
      <c r="A14" t="s">
        <v>95</v>
      </c>
      <c r="B14">
        <v>23</v>
      </c>
      <c r="C14">
        <v>5.4</v>
      </c>
      <c r="D14" s="1">
        <v>1.92E-7</v>
      </c>
    </row>
    <row r="15" spans="1:4" x14ac:dyDescent="0.2">
      <c r="A15" t="s">
        <v>71</v>
      </c>
      <c r="B15">
        <v>263</v>
      </c>
      <c r="C15">
        <v>1.1399999999999999</v>
      </c>
      <c r="D15" s="1">
        <v>1.97E-7</v>
      </c>
    </row>
    <row r="16" spans="1:4" x14ac:dyDescent="0.2">
      <c r="A16" t="s">
        <v>96</v>
      </c>
      <c r="B16">
        <v>69</v>
      </c>
      <c r="C16">
        <v>2.23</v>
      </c>
      <c r="D16" s="1">
        <v>2.0200000000000001E-7</v>
      </c>
    </row>
    <row r="17" spans="1:4" x14ac:dyDescent="0.2">
      <c r="A17" t="s">
        <v>74</v>
      </c>
      <c r="B17">
        <v>120</v>
      </c>
      <c r="C17">
        <v>1.69</v>
      </c>
      <c r="D17" s="1">
        <v>2.3699999999999999E-7</v>
      </c>
    </row>
    <row r="18" spans="1:4" x14ac:dyDescent="0.2">
      <c r="A18" t="s">
        <v>19</v>
      </c>
      <c r="B18">
        <v>79</v>
      </c>
      <c r="C18">
        <v>2.0299999999999998</v>
      </c>
      <c r="D18" s="1">
        <v>5.4099999999999999E-7</v>
      </c>
    </row>
    <row r="19" spans="1:4" x14ac:dyDescent="0.2">
      <c r="A19" t="s">
        <v>4</v>
      </c>
      <c r="B19">
        <v>49</v>
      </c>
      <c r="C19">
        <v>2.64</v>
      </c>
      <c r="D19" s="1">
        <v>5.6300000000000005E-7</v>
      </c>
    </row>
    <row r="20" spans="1:4" x14ac:dyDescent="0.2">
      <c r="A20" t="s">
        <v>53</v>
      </c>
      <c r="B20">
        <v>104</v>
      </c>
      <c r="C20">
        <v>1.77</v>
      </c>
      <c r="D20" s="1">
        <v>5.75E-7</v>
      </c>
    </row>
    <row r="21" spans="1:4" x14ac:dyDescent="0.2">
      <c r="A21" t="s">
        <v>66</v>
      </c>
      <c r="B21">
        <v>54</v>
      </c>
      <c r="C21">
        <v>2.4900000000000002</v>
      </c>
      <c r="D21" s="1">
        <v>5.9599999999999999E-7</v>
      </c>
    </row>
    <row r="22" spans="1:4" x14ac:dyDescent="0.2">
      <c r="A22" t="s">
        <v>97</v>
      </c>
      <c r="B22">
        <v>41</v>
      </c>
      <c r="C22">
        <v>2.99</v>
      </c>
      <c r="D22" s="1">
        <v>6.1900000000000002E-7</v>
      </c>
    </row>
    <row r="23" spans="1:4" x14ac:dyDescent="0.2">
      <c r="A23" t="s">
        <v>98</v>
      </c>
      <c r="B23">
        <v>77</v>
      </c>
      <c r="C23">
        <v>2.04</v>
      </c>
      <c r="D23" s="1">
        <v>7.4700000000000001E-7</v>
      </c>
    </row>
    <row r="24" spans="1:4" x14ac:dyDescent="0.2">
      <c r="A24" t="s">
        <v>39</v>
      </c>
      <c r="B24">
        <v>122</v>
      </c>
      <c r="C24">
        <v>1.62</v>
      </c>
      <c r="D24" s="1">
        <v>1.3799999999999999E-6</v>
      </c>
    </row>
    <row r="25" spans="1:4" s="10" customFormat="1" x14ac:dyDescent="0.2">
      <c r="A25" s="10" t="s">
        <v>3</v>
      </c>
      <c r="B25" s="10">
        <v>28</v>
      </c>
      <c r="C25" s="10">
        <v>3.79</v>
      </c>
      <c r="D25" s="11">
        <v>2.5600000000000001E-6</v>
      </c>
    </row>
    <row r="26" spans="1:4" s="10" customFormat="1" x14ac:dyDescent="0.2">
      <c r="A26" s="10" t="s">
        <v>99</v>
      </c>
      <c r="B26" s="10">
        <v>23</v>
      </c>
      <c r="C26" s="10">
        <v>4.5</v>
      </c>
      <c r="D26" s="11">
        <v>3.1599999999999998E-6</v>
      </c>
    </row>
    <row r="27" spans="1:4" x14ac:dyDescent="0.2">
      <c r="A27" t="s">
        <v>100</v>
      </c>
      <c r="B27">
        <v>49</v>
      </c>
      <c r="C27">
        <v>2.48</v>
      </c>
      <c r="D27" s="1">
        <v>3.54E-6</v>
      </c>
    </row>
    <row r="28" spans="1:4" x14ac:dyDescent="0.2">
      <c r="A28" t="s">
        <v>25</v>
      </c>
      <c r="B28">
        <v>64</v>
      </c>
      <c r="C28">
        <v>2.12</v>
      </c>
      <c r="D28" s="1">
        <v>5.5400000000000003E-6</v>
      </c>
    </row>
    <row r="29" spans="1:4" x14ac:dyDescent="0.2">
      <c r="A29" t="s">
        <v>101</v>
      </c>
      <c r="B29">
        <v>67</v>
      </c>
      <c r="C29">
        <v>2.06</v>
      </c>
      <c r="D29" s="1">
        <v>5.6899999999999997E-6</v>
      </c>
    </row>
    <row r="30" spans="1:4" x14ac:dyDescent="0.2">
      <c r="A30" t="s">
        <v>102</v>
      </c>
      <c r="B30">
        <v>157</v>
      </c>
      <c r="C30">
        <v>1.43</v>
      </c>
      <c r="D30" s="1">
        <v>5.9000000000000003E-6</v>
      </c>
    </row>
    <row r="31" spans="1:4" x14ac:dyDescent="0.2">
      <c r="A31" t="s">
        <v>27</v>
      </c>
      <c r="B31">
        <v>117</v>
      </c>
      <c r="C31">
        <v>1.61</v>
      </c>
      <c r="D31" s="1">
        <v>6.0599999999999996E-6</v>
      </c>
    </row>
    <row r="32" spans="1:4" s="10" customFormat="1" x14ac:dyDescent="0.2">
      <c r="A32" s="10" t="s">
        <v>28</v>
      </c>
      <c r="B32" s="10">
        <v>21</v>
      </c>
      <c r="C32" s="10">
        <v>4.68</v>
      </c>
      <c r="D32" s="11">
        <v>6.5200000000000003E-6</v>
      </c>
    </row>
    <row r="33" spans="1:4" x14ac:dyDescent="0.2">
      <c r="A33" t="s">
        <v>103</v>
      </c>
      <c r="B33">
        <v>50</v>
      </c>
      <c r="C33">
        <v>2.39</v>
      </c>
      <c r="D33" s="1">
        <v>7.6899999999999992E-6</v>
      </c>
    </row>
    <row r="34" spans="1:4" x14ac:dyDescent="0.2">
      <c r="A34" t="s">
        <v>37</v>
      </c>
      <c r="B34">
        <v>205</v>
      </c>
      <c r="C34">
        <v>1.28</v>
      </c>
      <c r="D34" s="1">
        <v>7.8499999999999994E-6</v>
      </c>
    </row>
    <row r="35" spans="1:4" x14ac:dyDescent="0.2">
      <c r="A35" t="s">
        <v>104</v>
      </c>
      <c r="B35">
        <v>50</v>
      </c>
      <c r="C35">
        <v>2.38</v>
      </c>
      <c r="D35" s="1">
        <v>8.0700000000000007E-6</v>
      </c>
    </row>
    <row r="36" spans="1:4" s="10" customFormat="1" x14ac:dyDescent="0.2">
      <c r="A36" s="10" t="s">
        <v>46401</v>
      </c>
      <c r="B36" s="10">
        <v>35</v>
      </c>
      <c r="C36" s="10">
        <v>2.96</v>
      </c>
      <c r="D36" s="11">
        <v>8.1300000000000001E-6</v>
      </c>
    </row>
    <row r="37" spans="1:4" x14ac:dyDescent="0.2">
      <c r="A37" t="s">
        <v>105</v>
      </c>
      <c r="B37">
        <v>60</v>
      </c>
      <c r="C37">
        <v>2.13</v>
      </c>
      <c r="D37" s="1">
        <v>9.2E-6</v>
      </c>
    </row>
    <row r="38" spans="1:4" x14ac:dyDescent="0.2">
      <c r="A38" t="s">
        <v>56</v>
      </c>
      <c r="B38">
        <v>196</v>
      </c>
      <c r="C38">
        <v>1.3</v>
      </c>
      <c r="D38" s="1">
        <v>9.9799999999999993E-6</v>
      </c>
    </row>
    <row r="39" spans="1:4" x14ac:dyDescent="0.2">
      <c r="A39" t="s">
        <v>106</v>
      </c>
      <c r="B39">
        <v>64</v>
      </c>
      <c r="C39">
        <v>2.0699999999999998</v>
      </c>
      <c r="D39" s="1">
        <v>1.03E-5</v>
      </c>
    </row>
    <row r="40" spans="1:4" x14ac:dyDescent="0.2">
      <c r="A40" t="s">
        <v>107</v>
      </c>
      <c r="B40">
        <v>71</v>
      </c>
      <c r="C40">
        <v>1.96</v>
      </c>
      <c r="D40" s="1">
        <v>1.11E-5</v>
      </c>
    </row>
    <row r="41" spans="1:4" x14ac:dyDescent="0.2">
      <c r="A41" t="s">
        <v>2</v>
      </c>
      <c r="B41">
        <v>38</v>
      </c>
      <c r="C41">
        <v>2.69</v>
      </c>
      <c r="D41" s="1">
        <v>1.91E-5</v>
      </c>
    </row>
    <row r="42" spans="1:4" x14ac:dyDescent="0.2">
      <c r="A42" t="s">
        <v>5</v>
      </c>
      <c r="B42">
        <v>24</v>
      </c>
      <c r="C42">
        <v>3.75</v>
      </c>
      <c r="D42" s="1">
        <v>2.4499999999999999E-5</v>
      </c>
    </row>
    <row r="43" spans="1:4" x14ac:dyDescent="0.2">
      <c r="A43" t="s">
        <v>108</v>
      </c>
      <c r="B43">
        <v>110</v>
      </c>
      <c r="C43">
        <v>1.6</v>
      </c>
      <c r="D43" s="1">
        <v>2.7800000000000001E-5</v>
      </c>
    </row>
    <row r="44" spans="1:4" x14ac:dyDescent="0.2">
      <c r="A44" t="s">
        <v>46</v>
      </c>
      <c r="B44">
        <v>186</v>
      </c>
      <c r="C44">
        <v>1.31</v>
      </c>
      <c r="D44" s="1">
        <v>2.83E-5</v>
      </c>
    </row>
    <row r="45" spans="1:4" x14ac:dyDescent="0.2">
      <c r="A45" t="s">
        <v>32</v>
      </c>
      <c r="B45">
        <v>42</v>
      </c>
      <c r="C45">
        <v>2.5099999999999998</v>
      </c>
      <c r="D45" s="1">
        <v>2.87E-5</v>
      </c>
    </row>
    <row r="46" spans="1:4" x14ac:dyDescent="0.2">
      <c r="A46" t="s">
        <v>109</v>
      </c>
      <c r="B46">
        <v>59</v>
      </c>
      <c r="C46">
        <v>2.06</v>
      </c>
      <c r="D46" s="1">
        <v>3.4600000000000001E-5</v>
      </c>
    </row>
    <row r="47" spans="1:4" x14ac:dyDescent="0.2">
      <c r="A47" t="s">
        <v>110</v>
      </c>
      <c r="B47">
        <v>37</v>
      </c>
      <c r="C47">
        <v>2.66</v>
      </c>
      <c r="D47" s="1">
        <v>3.4900000000000001E-5</v>
      </c>
    </row>
    <row r="48" spans="1:4" x14ac:dyDescent="0.2">
      <c r="A48" t="s">
        <v>111</v>
      </c>
      <c r="B48">
        <v>24</v>
      </c>
      <c r="C48">
        <v>3.62</v>
      </c>
      <c r="D48" s="1">
        <v>4.0200000000000001E-5</v>
      </c>
    </row>
    <row r="49" spans="1:4" x14ac:dyDescent="0.2">
      <c r="A49" t="s">
        <v>9</v>
      </c>
      <c r="B49">
        <v>30</v>
      </c>
      <c r="C49">
        <v>3.01</v>
      </c>
      <c r="D49" s="1">
        <v>4.6400000000000003E-5</v>
      </c>
    </row>
    <row r="50" spans="1:4" x14ac:dyDescent="0.2">
      <c r="A50" t="s">
        <v>13</v>
      </c>
      <c r="B50">
        <v>21</v>
      </c>
      <c r="C50">
        <v>3.99</v>
      </c>
      <c r="D50" s="1">
        <v>5.3600000000000002E-5</v>
      </c>
    </row>
    <row r="51" spans="1:4" x14ac:dyDescent="0.2">
      <c r="A51" t="s">
        <v>112</v>
      </c>
      <c r="B51">
        <v>28</v>
      </c>
      <c r="C51">
        <v>3.13</v>
      </c>
      <c r="D51" s="1">
        <v>5.7599999999999997E-5</v>
      </c>
    </row>
    <row r="52" spans="1:4" x14ac:dyDescent="0.2">
      <c r="A52" t="s">
        <v>113</v>
      </c>
      <c r="B52">
        <v>26</v>
      </c>
      <c r="C52">
        <v>3.23</v>
      </c>
      <c r="D52" s="1">
        <v>8.6299999999999997E-5</v>
      </c>
    </row>
    <row r="53" spans="1:4" x14ac:dyDescent="0.2">
      <c r="A53" t="s">
        <v>114</v>
      </c>
      <c r="B53">
        <v>25</v>
      </c>
      <c r="C53">
        <v>3.33</v>
      </c>
      <c r="D53" s="1">
        <v>8.7600000000000002E-5</v>
      </c>
    </row>
    <row r="54" spans="1:4" x14ac:dyDescent="0.2">
      <c r="A54" t="s">
        <v>115</v>
      </c>
      <c r="B54">
        <v>23</v>
      </c>
      <c r="C54">
        <v>3.54</v>
      </c>
      <c r="D54" s="1">
        <v>9.7200000000000004E-5</v>
      </c>
    </row>
    <row r="55" spans="1:4" x14ac:dyDescent="0.2">
      <c r="A55" t="s">
        <v>62</v>
      </c>
      <c r="B55">
        <v>78</v>
      </c>
      <c r="C55">
        <v>1.77</v>
      </c>
      <c r="D55" s="1">
        <v>1E-4</v>
      </c>
    </row>
    <row r="56" spans="1:4" x14ac:dyDescent="0.2">
      <c r="A56" t="s">
        <v>116</v>
      </c>
      <c r="B56">
        <v>22</v>
      </c>
      <c r="C56">
        <v>3.6</v>
      </c>
      <c r="D56" s="1">
        <v>1.2999999999999999E-4</v>
      </c>
    </row>
    <row r="57" spans="1:4" x14ac:dyDescent="0.2">
      <c r="A57" t="s">
        <v>117</v>
      </c>
      <c r="B57">
        <v>40</v>
      </c>
      <c r="C57">
        <v>2.38</v>
      </c>
      <c r="D57" s="1">
        <v>1.3999999999999999E-4</v>
      </c>
    </row>
    <row r="58" spans="1:4" x14ac:dyDescent="0.2">
      <c r="A58" t="s">
        <v>118</v>
      </c>
      <c r="B58">
        <v>23</v>
      </c>
      <c r="C58">
        <v>3.44</v>
      </c>
      <c r="D58" s="1">
        <v>1.3999999999999999E-4</v>
      </c>
    </row>
    <row r="59" spans="1:4" x14ac:dyDescent="0.2">
      <c r="A59" t="s">
        <v>43</v>
      </c>
      <c r="B59">
        <v>92</v>
      </c>
      <c r="C59">
        <v>1.65</v>
      </c>
      <c r="D59" s="1">
        <v>1.4200000000000001E-4</v>
      </c>
    </row>
    <row r="60" spans="1:4" x14ac:dyDescent="0.2">
      <c r="A60" t="s">
        <v>119</v>
      </c>
      <c r="B60">
        <v>46</v>
      </c>
      <c r="C60">
        <v>2.2000000000000002</v>
      </c>
      <c r="D60" s="1">
        <v>1.4799999999999999E-4</v>
      </c>
    </row>
    <row r="61" spans="1:4" x14ac:dyDescent="0.2">
      <c r="A61" t="s">
        <v>120</v>
      </c>
      <c r="B61">
        <v>45</v>
      </c>
      <c r="C61">
        <v>2.2400000000000002</v>
      </c>
      <c r="D61" s="1">
        <v>1.4999999999999999E-4</v>
      </c>
    </row>
    <row r="62" spans="1:4" x14ac:dyDescent="0.2">
      <c r="A62" t="s">
        <v>16</v>
      </c>
      <c r="B62">
        <v>22</v>
      </c>
      <c r="C62">
        <v>3.54</v>
      </c>
      <c r="D62" s="1">
        <v>1.5100000000000001E-4</v>
      </c>
    </row>
    <row r="63" spans="1:4" s="10" customFormat="1" x14ac:dyDescent="0.2">
      <c r="A63" s="10" t="s">
        <v>121</v>
      </c>
      <c r="B63" s="10">
        <v>80</v>
      </c>
      <c r="C63" s="10">
        <v>1.73</v>
      </c>
      <c r="D63" s="11">
        <v>1.5200000000000001E-4</v>
      </c>
    </row>
    <row r="64" spans="1:4" x14ac:dyDescent="0.2">
      <c r="A64" t="s">
        <v>122</v>
      </c>
      <c r="B64">
        <v>29</v>
      </c>
      <c r="C64">
        <v>2.87</v>
      </c>
      <c r="D64" s="1">
        <v>1.54E-4</v>
      </c>
    </row>
    <row r="65" spans="1:4" x14ac:dyDescent="0.2">
      <c r="A65" t="s">
        <v>123</v>
      </c>
      <c r="B65">
        <v>29</v>
      </c>
      <c r="C65">
        <v>2.86</v>
      </c>
      <c r="D65" s="1">
        <v>1.5799999999999999E-4</v>
      </c>
    </row>
    <row r="66" spans="1:4" x14ac:dyDescent="0.2">
      <c r="A66" t="s">
        <v>124</v>
      </c>
      <c r="B66">
        <v>65</v>
      </c>
      <c r="C66">
        <v>1.87</v>
      </c>
      <c r="D66" s="1">
        <v>1.6100000000000001E-4</v>
      </c>
    </row>
    <row r="67" spans="1:4" x14ac:dyDescent="0.2">
      <c r="A67" t="s">
        <v>125</v>
      </c>
      <c r="B67">
        <v>27</v>
      </c>
      <c r="C67">
        <v>3.01</v>
      </c>
      <c r="D67" s="1">
        <v>1.6200000000000001E-4</v>
      </c>
    </row>
    <row r="68" spans="1:4" x14ac:dyDescent="0.2">
      <c r="A68" t="s">
        <v>126</v>
      </c>
      <c r="B68">
        <v>34</v>
      </c>
      <c r="C68">
        <v>2.56</v>
      </c>
      <c r="D68" s="1">
        <v>1.75E-4</v>
      </c>
    </row>
    <row r="69" spans="1:4" x14ac:dyDescent="0.2">
      <c r="A69" t="s">
        <v>127</v>
      </c>
      <c r="B69">
        <v>12</v>
      </c>
      <c r="C69">
        <v>6.5</v>
      </c>
      <c r="D69" s="1">
        <v>1.76E-4</v>
      </c>
    </row>
    <row r="70" spans="1:4" x14ac:dyDescent="0.2">
      <c r="A70" t="s">
        <v>128</v>
      </c>
      <c r="B70">
        <v>70</v>
      </c>
      <c r="C70">
        <v>1.8</v>
      </c>
      <c r="D70" s="1">
        <v>1.8599999999999999E-4</v>
      </c>
    </row>
    <row r="71" spans="1:4" x14ac:dyDescent="0.2">
      <c r="A71" t="s">
        <v>129</v>
      </c>
      <c r="B71">
        <v>38</v>
      </c>
      <c r="C71">
        <v>2.4</v>
      </c>
      <c r="D71" s="1">
        <v>1.8699999999999999E-4</v>
      </c>
    </row>
    <row r="72" spans="1:4" x14ac:dyDescent="0.2">
      <c r="A72" t="s">
        <v>130</v>
      </c>
      <c r="B72">
        <v>22</v>
      </c>
      <c r="C72">
        <v>3.45</v>
      </c>
      <c r="D72" s="1">
        <v>1.8699999999999999E-4</v>
      </c>
    </row>
    <row r="73" spans="1:4" x14ac:dyDescent="0.2">
      <c r="A73" t="s">
        <v>0</v>
      </c>
      <c r="B73">
        <v>52</v>
      </c>
      <c r="C73">
        <v>2.06</v>
      </c>
      <c r="D73" s="1">
        <v>1.8699999999999999E-4</v>
      </c>
    </row>
    <row r="74" spans="1:4" x14ac:dyDescent="0.2">
      <c r="A74" t="s">
        <v>131</v>
      </c>
      <c r="B74">
        <v>45</v>
      </c>
      <c r="C74">
        <v>2.19</v>
      </c>
      <c r="D74" s="1">
        <v>1.8799999999999999E-4</v>
      </c>
    </row>
    <row r="75" spans="1:4" x14ac:dyDescent="0.2">
      <c r="A75" t="s">
        <v>132</v>
      </c>
      <c r="B75">
        <v>25</v>
      </c>
      <c r="C75">
        <v>3.13</v>
      </c>
      <c r="D75" s="1">
        <v>1.9000000000000001E-4</v>
      </c>
    </row>
    <row r="76" spans="1:4" x14ac:dyDescent="0.2">
      <c r="A76" t="s">
        <v>133</v>
      </c>
      <c r="B76">
        <v>87</v>
      </c>
      <c r="C76">
        <v>1.65</v>
      </c>
      <c r="D76" s="1">
        <v>1.9000000000000001E-4</v>
      </c>
    </row>
    <row r="77" spans="1:4" x14ac:dyDescent="0.2">
      <c r="A77" t="s">
        <v>134</v>
      </c>
      <c r="B77">
        <v>44</v>
      </c>
      <c r="C77">
        <v>2.23</v>
      </c>
      <c r="D77" s="1">
        <v>1.9100000000000001E-4</v>
      </c>
    </row>
    <row r="78" spans="1:4" x14ac:dyDescent="0.2">
      <c r="A78" t="s">
        <v>10</v>
      </c>
      <c r="B78">
        <v>21</v>
      </c>
      <c r="C78">
        <v>3.59</v>
      </c>
      <c r="D78" s="1">
        <v>1.92E-4</v>
      </c>
    </row>
    <row r="79" spans="1:4" x14ac:dyDescent="0.2">
      <c r="A79" t="s">
        <v>135</v>
      </c>
      <c r="B79">
        <v>45</v>
      </c>
      <c r="C79">
        <v>2.1800000000000002</v>
      </c>
      <c r="D79" s="1">
        <v>1.9699999999999999E-4</v>
      </c>
    </row>
    <row r="80" spans="1:4" x14ac:dyDescent="0.2">
      <c r="A80" t="s">
        <v>136</v>
      </c>
      <c r="B80">
        <v>50</v>
      </c>
      <c r="C80">
        <v>2.0699999999999998</v>
      </c>
      <c r="D80" s="1">
        <v>1.9799999999999999E-4</v>
      </c>
    </row>
    <row r="81" spans="1:4" x14ac:dyDescent="0.2">
      <c r="A81" t="s">
        <v>137</v>
      </c>
      <c r="B81">
        <v>30</v>
      </c>
      <c r="C81">
        <v>2.72</v>
      </c>
      <c r="D81" s="1">
        <v>2.1800000000000001E-4</v>
      </c>
    </row>
    <row r="82" spans="1:4" x14ac:dyDescent="0.2">
      <c r="A82" t="s">
        <v>138</v>
      </c>
      <c r="B82">
        <v>32</v>
      </c>
      <c r="C82">
        <v>2.61</v>
      </c>
      <c r="D82" s="1">
        <v>2.1900000000000001E-4</v>
      </c>
    </row>
    <row r="83" spans="1:4" x14ac:dyDescent="0.2">
      <c r="A83" t="s">
        <v>139</v>
      </c>
      <c r="B83">
        <v>25</v>
      </c>
      <c r="C83">
        <v>3.08</v>
      </c>
      <c r="D83" s="1">
        <v>2.2000000000000001E-4</v>
      </c>
    </row>
    <row r="84" spans="1:4" x14ac:dyDescent="0.2">
      <c r="A84" t="s">
        <v>140</v>
      </c>
      <c r="B84">
        <v>33</v>
      </c>
      <c r="C84">
        <v>2.56</v>
      </c>
      <c r="D84" s="1">
        <v>2.2000000000000001E-4</v>
      </c>
    </row>
    <row r="85" spans="1:4" x14ac:dyDescent="0.2">
      <c r="A85" t="s">
        <v>141</v>
      </c>
      <c r="B85">
        <v>97</v>
      </c>
      <c r="C85">
        <v>1.58</v>
      </c>
      <c r="D85" s="1">
        <v>2.3000000000000001E-4</v>
      </c>
    </row>
    <row r="86" spans="1:4" x14ac:dyDescent="0.2">
      <c r="A86" t="s">
        <v>142</v>
      </c>
      <c r="B86">
        <v>13</v>
      </c>
      <c r="C86">
        <v>5.6</v>
      </c>
      <c r="D86" s="1">
        <v>2.34E-4</v>
      </c>
    </row>
    <row r="87" spans="1:4" x14ac:dyDescent="0.2">
      <c r="A87" t="s">
        <v>143</v>
      </c>
      <c r="B87">
        <v>23</v>
      </c>
      <c r="C87">
        <v>3.25</v>
      </c>
      <c r="D87" s="1">
        <v>2.3900000000000001E-4</v>
      </c>
    </row>
    <row r="88" spans="1:4" x14ac:dyDescent="0.2">
      <c r="A88" t="s">
        <v>12</v>
      </c>
      <c r="B88">
        <v>49</v>
      </c>
      <c r="C88">
        <v>2.0699999999999998</v>
      </c>
      <c r="D88" s="1">
        <v>2.5300000000000002E-4</v>
      </c>
    </row>
    <row r="89" spans="1:4" x14ac:dyDescent="0.2">
      <c r="A89" t="s">
        <v>144</v>
      </c>
      <c r="B89">
        <v>13</v>
      </c>
      <c r="C89">
        <v>5.44</v>
      </c>
      <c r="D89" s="1">
        <v>3.01E-4</v>
      </c>
    </row>
    <row r="90" spans="1:4" x14ac:dyDescent="0.2">
      <c r="A90" t="s">
        <v>145</v>
      </c>
      <c r="B90">
        <v>60</v>
      </c>
      <c r="C90">
        <v>1.88</v>
      </c>
      <c r="D90" s="1">
        <v>3.0299999999999999E-4</v>
      </c>
    </row>
    <row r="91" spans="1:4" x14ac:dyDescent="0.2">
      <c r="A91" t="s">
        <v>146</v>
      </c>
      <c r="B91">
        <v>43</v>
      </c>
      <c r="C91">
        <v>2.17</v>
      </c>
      <c r="D91" s="1">
        <v>3.48E-4</v>
      </c>
    </row>
    <row r="92" spans="1:4" x14ac:dyDescent="0.2">
      <c r="A92" t="s">
        <v>147</v>
      </c>
      <c r="B92">
        <v>35</v>
      </c>
      <c r="C92">
        <v>2.4300000000000002</v>
      </c>
      <c r="D92" s="1">
        <v>3.4900000000000003E-4</v>
      </c>
    </row>
    <row r="93" spans="1:4" x14ac:dyDescent="0.2">
      <c r="A93" t="s">
        <v>148</v>
      </c>
      <c r="B93">
        <v>10</v>
      </c>
      <c r="C93">
        <v>7.45</v>
      </c>
      <c r="D93" s="1">
        <v>3.5100000000000002E-4</v>
      </c>
    </row>
    <row r="94" spans="1:4" x14ac:dyDescent="0.2">
      <c r="A94" t="s">
        <v>149</v>
      </c>
      <c r="B94">
        <v>11</v>
      </c>
      <c r="C94">
        <v>6.51</v>
      </c>
      <c r="D94" s="1">
        <v>3.6699999999999998E-4</v>
      </c>
    </row>
    <row r="95" spans="1:4" x14ac:dyDescent="0.2">
      <c r="A95" t="s">
        <v>150</v>
      </c>
      <c r="B95">
        <v>21</v>
      </c>
      <c r="C95">
        <v>3.37</v>
      </c>
      <c r="D95" s="1">
        <v>3.7800000000000003E-4</v>
      </c>
    </row>
    <row r="96" spans="1:4" x14ac:dyDescent="0.2">
      <c r="A96" t="s">
        <v>151</v>
      </c>
      <c r="B96">
        <v>22</v>
      </c>
      <c r="C96">
        <v>3.22</v>
      </c>
      <c r="D96" s="1">
        <v>4.2299999999999998E-4</v>
      </c>
    </row>
    <row r="97" spans="1:4" x14ac:dyDescent="0.2">
      <c r="A97" t="s">
        <v>152</v>
      </c>
      <c r="B97">
        <v>21</v>
      </c>
      <c r="C97">
        <v>3.34</v>
      </c>
      <c r="D97" s="1">
        <v>4.2400000000000001E-4</v>
      </c>
    </row>
    <row r="98" spans="1:4" x14ac:dyDescent="0.2">
      <c r="A98" t="s">
        <v>153</v>
      </c>
      <c r="B98">
        <v>49</v>
      </c>
      <c r="C98">
        <v>2.04</v>
      </c>
      <c r="D98" s="1">
        <v>4.4499999999999997E-4</v>
      </c>
    </row>
    <row r="99" spans="1:4" x14ac:dyDescent="0.2">
      <c r="A99" t="s">
        <v>154</v>
      </c>
      <c r="B99">
        <v>49</v>
      </c>
      <c r="C99">
        <v>2.02</v>
      </c>
      <c r="D99" s="1">
        <v>4.8700000000000002E-4</v>
      </c>
    </row>
    <row r="100" spans="1:4" x14ac:dyDescent="0.2">
      <c r="A100" t="s">
        <v>155</v>
      </c>
      <c r="B100">
        <v>16</v>
      </c>
      <c r="C100">
        <v>4.16</v>
      </c>
      <c r="D100" s="1">
        <v>4.8799999999999999E-4</v>
      </c>
    </row>
    <row r="101" spans="1:4" x14ac:dyDescent="0.2">
      <c r="A101" t="s">
        <v>156</v>
      </c>
      <c r="B101">
        <v>27</v>
      </c>
      <c r="C101">
        <v>2.75</v>
      </c>
      <c r="D101" s="1">
        <v>5.1500000000000005E-4</v>
      </c>
    </row>
    <row r="102" spans="1:4" x14ac:dyDescent="0.2">
      <c r="A102" t="s">
        <v>157</v>
      </c>
      <c r="B102">
        <v>21</v>
      </c>
      <c r="C102">
        <v>3.28</v>
      </c>
      <c r="D102" s="1">
        <v>5.2400000000000005E-4</v>
      </c>
    </row>
    <row r="103" spans="1:4" x14ac:dyDescent="0.2">
      <c r="A103" t="s">
        <v>7</v>
      </c>
      <c r="B103">
        <v>14</v>
      </c>
      <c r="C103">
        <v>4.68</v>
      </c>
      <c r="D103" s="1">
        <v>5.5900000000000004E-4</v>
      </c>
    </row>
    <row r="104" spans="1:4" x14ac:dyDescent="0.2">
      <c r="A104" t="s">
        <v>158</v>
      </c>
      <c r="B104">
        <v>58</v>
      </c>
      <c r="C104">
        <v>1.86</v>
      </c>
      <c r="D104" s="1">
        <v>5.5900000000000004E-4</v>
      </c>
    </row>
    <row r="105" spans="1:4" x14ac:dyDescent="0.2">
      <c r="A105" t="s">
        <v>159</v>
      </c>
      <c r="B105">
        <v>21</v>
      </c>
      <c r="C105">
        <v>3.25</v>
      </c>
      <c r="D105" s="1">
        <v>5.6800000000000004E-4</v>
      </c>
    </row>
    <row r="106" spans="1:4" x14ac:dyDescent="0.2">
      <c r="A106" t="s">
        <v>160</v>
      </c>
      <c r="B106">
        <v>28</v>
      </c>
      <c r="C106">
        <v>2.67</v>
      </c>
      <c r="D106" s="1">
        <v>5.71E-4</v>
      </c>
    </row>
    <row r="107" spans="1:4" x14ac:dyDescent="0.2">
      <c r="A107" t="s">
        <v>161</v>
      </c>
      <c r="B107">
        <v>26</v>
      </c>
      <c r="C107">
        <v>2.79</v>
      </c>
      <c r="D107" s="1">
        <v>5.7600000000000001E-4</v>
      </c>
    </row>
    <row r="108" spans="1:4" x14ac:dyDescent="0.2">
      <c r="A108" t="s">
        <v>162</v>
      </c>
      <c r="B108">
        <v>43</v>
      </c>
      <c r="C108">
        <v>2.13</v>
      </c>
      <c r="D108" s="1">
        <v>5.9400000000000002E-4</v>
      </c>
    </row>
    <row r="109" spans="1:4" x14ac:dyDescent="0.2">
      <c r="A109" t="s">
        <v>163</v>
      </c>
      <c r="B109">
        <v>20</v>
      </c>
      <c r="C109">
        <v>3.35</v>
      </c>
      <c r="D109" s="1">
        <v>6.0400000000000004E-4</v>
      </c>
    </row>
    <row r="110" spans="1:4" x14ac:dyDescent="0.2">
      <c r="A110" t="s">
        <v>164</v>
      </c>
      <c r="B110">
        <v>11</v>
      </c>
      <c r="C110">
        <v>6.04</v>
      </c>
      <c r="D110" s="1">
        <v>6.0800000000000003E-4</v>
      </c>
    </row>
    <row r="111" spans="1:4" x14ac:dyDescent="0.2">
      <c r="A111" t="s">
        <v>165</v>
      </c>
      <c r="B111">
        <v>13</v>
      </c>
      <c r="C111">
        <v>4.99</v>
      </c>
      <c r="D111" s="1">
        <v>6.0999999999999997E-4</v>
      </c>
    </row>
    <row r="112" spans="1:4" x14ac:dyDescent="0.2">
      <c r="A112" t="s">
        <v>166</v>
      </c>
      <c r="B112">
        <v>33</v>
      </c>
      <c r="C112">
        <v>2.41</v>
      </c>
      <c r="D112" s="1">
        <v>6.5499999999999998E-4</v>
      </c>
    </row>
    <row r="113" spans="1:4" x14ac:dyDescent="0.2">
      <c r="A113" t="s">
        <v>167</v>
      </c>
      <c r="B113">
        <v>32</v>
      </c>
      <c r="C113">
        <v>2.4700000000000002</v>
      </c>
      <c r="D113" s="1">
        <v>6.6E-4</v>
      </c>
    </row>
    <row r="114" spans="1:4" x14ac:dyDescent="0.2">
      <c r="A114" t="s">
        <v>168</v>
      </c>
      <c r="B114">
        <v>33</v>
      </c>
      <c r="C114">
        <v>2.41</v>
      </c>
      <c r="D114" s="1">
        <v>6.6100000000000002E-4</v>
      </c>
    </row>
    <row r="115" spans="1:4" x14ac:dyDescent="0.2">
      <c r="A115" t="s">
        <v>169</v>
      </c>
      <c r="B115">
        <v>70</v>
      </c>
      <c r="C115">
        <v>1.72</v>
      </c>
      <c r="D115" s="1">
        <v>6.6299999999999996E-4</v>
      </c>
    </row>
    <row r="116" spans="1:4" x14ac:dyDescent="0.2">
      <c r="A116" t="s">
        <v>170</v>
      </c>
      <c r="B116">
        <v>43</v>
      </c>
      <c r="C116">
        <v>2.1</v>
      </c>
      <c r="D116" s="1">
        <v>6.7400000000000001E-4</v>
      </c>
    </row>
    <row r="117" spans="1:4" x14ac:dyDescent="0.2">
      <c r="A117" t="s">
        <v>171</v>
      </c>
      <c r="B117">
        <v>30</v>
      </c>
      <c r="C117">
        <v>2.5099999999999998</v>
      </c>
      <c r="D117" s="1">
        <v>7.3300000000000004E-4</v>
      </c>
    </row>
    <row r="118" spans="1:4" x14ac:dyDescent="0.2">
      <c r="A118" t="s">
        <v>172</v>
      </c>
      <c r="B118">
        <v>45</v>
      </c>
      <c r="C118">
        <v>2.04</v>
      </c>
      <c r="D118" s="1">
        <v>8.3299999999999997E-4</v>
      </c>
    </row>
    <row r="119" spans="1:4" x14ac:dyDescent="0.2">
      <c r="A119" t="s">
        <v>173</v>
      </c>
      <c r="B119">
        <v>10</v>
      </c>
      <c r="C119">
        <v>6.51</v>
      </c>
      <c r="D119" s="1">
        <v>8.3699999999999996E-4</v>
      </c>
    </row>
    <row r="120" spans="1:4" x14ac:dyDescent="0.2">
      <c r="A120" t="s">
        <v>174</v>
      </c>
      <c r="B120">
        <v>21</v>
      </c>
      <c r="C120">
        <v>3.14</v>
      </c>
      <c r="D120" s="1">
        <v>8.4500000000000005E-4</v>
      </c>
    </row>
    <row r="121" spans="1:4" x14ac:dyDescent="0.2">
      <c r="A121" t="s">
        <v>48</v>
      </c>
      <c r="B121">
        <v>37</v>
      </c>
      <c r="C121">
        <v>2.2200000000000002</v>
      </c>
      <c r="D121" s="1">
        <v>8.7399999999999999E-4</v>
      </c>
    </row>
    <row r="122" spans="1:4" x14ac:dyDescent="0.2">
      <c r="A122" t="s">
        <v>175</v>
      </c>
      <c r="B122">
        <v>7</v>
      </c>
      <c r="C122">
        <v>11.07</v>
      </c>
      <c r="D122" s="1">
        <v>9.0300000000000005E-4</v>
      </c>
    </row>
    <row r="123" spans="1:4" x14ac:dyDescent="0.2">
      <c r="A123" t="s">
        <v>176</v>
      </c>
      <c r="B123">
        <v>25</v>
      </c>
      <c r="C123">
        <v>2.76</v>
      </c>
      <c r="D123" s="1">
        <v>9.5500000000000001E-4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87"/>
  <sheetViews>
    <sheetView workbookViewId="0"/>
  </sheetViews>
  <sheetFormatPr baseColWidth="10" defaultColWidth="11" defaultRowHeight="16" x14ac:dyDescent="0.2"/>
  <cols>
    <col min="1" max="1" width="61.6640625" customWidth="1"/>
    <col min="2" max="2" width="17" customWidth="1"/>
    <col min="3" max="3" width="16.83203125" customWidth="1"/>
    <col min="4" max="4" width="14" customWidth="1"/>
  </cols>
  <sheetData>
    <row r="1" spans="1:4" s="6" customFormat="1" x14ac:dyDescent="0.2">
      <c r="A1" s="6" t="s">
        <v>86</v>
      </c>
      <c r="B1" s="9" t="s">
        <v>46402</v>
      </c>
      <c r="C1" s="7" t="s">
        <v>87</v>
      </c>
      <c r="D1" s="7" t="s">
        <v>88</v>
      </c>
    </row>
    <row r="2" spans="1:4" s="2" customFormat="1" x14ac:dyDescent="0.2">
      <c r="A2" s="2" t="s">
        <v>0</v>
      </c>
      <c r="B2">
        <v>51</v>
      </c>
      <c r="C2" s="2">
        <v>3.26</v>
      </c>
      <c r="D2" s="3">
        <v>3.3800000000000002E-10</v>
      </c>
    </row>
    <row r="3" spans="1:4" x14ac:dyDescent="0.2">
      <c r="A3" t="s">
        <v>1</v>
      </c>
      <c r="B3">
        <v>48</v>
      </c>
      <c r="C3">
        <v>3.34</v>
      </c>
      <c r="D3" s="1">
        <v>5.5099999999999996E-10</v>
      </c>
    </row>
    <row r="4" spans="1:4" s="2" customFormat="1" x14ac:dyDescent="0.2">
      <c r="A4" s="2" t="s">
        <v>2</v>
      </c>
      <c r="B4">
        <v>37</v>
      </c>
      <c r="C4" s="2">
        <v>4.22</v>
      </c>
      <c r="D4" s="3">
        <v>6.5100000000000003E-10</v>
      </c>
    </row>
    <row r="5" spans="1:4" s="2" customFormat="1" x14ac:dyDescent="0.2">
      <c r="A5" s="2" t="s">
        <v>3</v>
      </c>
      <c r="B5">
        <v>28</v>
      </c>
      <c r="C5" s="2">
        <v>5.89</v>
      </c>
      <c r="D5" s="3">
        <v>8.6100000000000003E-10</v>
      </c>
    </row>
    <row r="6" spans="1:4" x14ac:dyDescent="0.2">
      <c r="A6" t="s">
        <v>4</v>
      </c>
      <c r="B6">
        <v>42</v>
      </c>
      <c r="C6">
        <v>3.65</v>
      </c>
      <c r="D6" s="1">
        <v>9.3600000000000008E-10</v>
      </c>
    </row>
    <row r="7" spans="1:4" x14ac:dyDescent="0.2">
      <c r="A7" t="s">
        <v>5</v>
      </c>
      <c r="B7">
        <v>25</v>
      </c>
      <c r="C7">
        <v>6.3</v>
      </c>
      <c r="D7" s="1">
        <v>1.4599999999999999E-9</v>
      </c>
    </row>
    <row r="8" spans="1:4" s="4" customFormat="1" x14ac:dyDescent="0.2">
      <c r="A8" s="4" t="s">
        <v>6</v>
      </c>
      <c r="B8">
        <v>23</v>
      </c>
      <c r="C8" s="4">
        <v>5.76</v>
      </c>
      <c r="D8" s="5">
        <v>6.4399999999999994E-8</v>
      </c>
    </row>
    <row r="9" spans="1:4" x14ac:dyDescent="0.2">
      <c r="A9" t="s">
        <v>7</v>
      </c>
      <c r="B9">
        <v>16</v>
      </c>
      <c r="C9">
        <v>8.6199999999999992</v>
      </c>
      <c r="D9" s="1">
        <v>2.9299999999999999E-7</v>
      </c>
    </row>
    <row r="10" spans="1:4" x14ac:dyDescent="0.2">
      <c r="A10" t="s">
        <v>8</v>
      </c>
      <c r="B10">
        <v>22</v>
      </c>
      <c r="C10">
        <v>5.03</v>
      </c>
      <c r="D10" s="1">
        <v>1.48E-6</v>
      </c>
    </row>
    <row r="11" spans="1:4" x14ac:dyDescent="0.2">
      <c r="A11" t="s">
        <v>9</v>
      </c>
      <c r="B11">
        <v>26</v>
      </c>
      <c r="C11">
        <v>4.21</v>
      </c>
      <c r="D11" s="1">
        <v>1.6199999999999999E-6</v>
      </c>
    </row>
    <row r="12" spans="1:4" x14ac:dyDescent="0.2">
      <c r="A12" t="s">
        <v>10</v>
      </c>
      <c r="B12">
        <v>20</v>
      </c>
      <c r="C12">
        <v>5.52</v>
      </c>
      <c r="D12" s="1">
        <v>1.66E-6</v>
      </c>
    </row>
    <row r="13" spans="1:4" s="2" customFormat="1" x14ac:dyDescent="0.2">
      <c r="A13" s="2" t="s">
        <v>11</v>
      </c>
      <c r="B13">
        <v>22</v>
      </c>
      <c r="C13" s="2">
        <v>4.96</v>
      </c>
      <c r="D13" s="3">
        <v>1.6899999999999999E-6</v>
      </c>
    </row>
    <row r="14" spans="1:4" x14ac:dyDescent="0.2">
      <c r="A14" t="s">
        <v>12</v>
      </c>
      <c r="B14">
        <v>41</v>
      </c>
      <c r="C14">
        <v>2.79</v>
      </c>
      <c r="D14" s="1">
        <v>1.7600000000000001E-6</v>
      </c>
    </row>
    <row r="15" spans="1:4" s="2" customFormat="1" x14ac:dyDescent="0.2">
      <c r="A15" s="2" t="s">
        <v>13</v>
      </c>
      <c r="B15">
        <v>20</v>
      </c>
      <c r="C15" s="2">
        <v>5.82</v>
      </c>
      <c r="D15" s="3">
        <v>1.7600000000000001E-6</v>
      </c>
    </row>
    <row r="16" spans="1:4" x14ac:dyDescent="0.2">
      <c r="A16" t="s">
        <v>14</v>
      </c>
      <c r="B16">
        <v>38</v>
      </c>
      <c r="C16">
        <v>2.94</v>
      </c>
      <c r="D16" s="1">
        <v>1.95E-6</v>
      </c>
    </row>
    <row r="17" spans="1:4" x14ac:dyDescent="0.2">
      <c r="A17" t="s">
        <v>15</v>
      </c>
      <c r="B17">
        <v>39</v>
      </c>
      <c r="C17">
        <v>2.83</v>
      </c>
      <c r="D17" s="1">
        <v>3.0000000000000001E-6</v>
      </c>
    </row>
    <row r="18" spans="1:4" x14ac:dyDescent="0.2">
      <c r="A18" t="s">
        <v>16</v>
      </c>
      <c r="B18">
        <v>20</v>
      </c>
      <c r="C18">
        <v>5.2</v>
      </c>
      <c r="D18" s="1">
        <v>3.1200000000000002E-6</v>
      </c>
    </row>
    <row r="19" spans="1:4" x14ac:dyDescent="0.2">
      <c r="A19" t="s">
        <v>17</v>
      </c>
      <c r="B19">
        <v>18</v>
      </c>
      <c r="C19">
        <v>5.78</v>
      </c>
      <c r="D19" s="1">
        <v>3.89E-6</v>
      </c>
    </row>
    <row r="20" spans="1:4" x14ac:dyDescent="0.2">
      <c r="A20" t="s">
        <v>18</v>
      </c>
      <c r="B20">
        <v>17</v>
      </c>
      <c r="C20">
        <v>6.14</v>
      </c>
      <c r="D20" s="1">
        <v>4.3499999999999999E-6</v>
      </c>
    </row>
    <row r="21" spans="1:4" x14ac:dyDescent="0.2">
      <c r="A21" t="s">
        <v>19</v>
      </c>
      <c r="B21">
        <v>54</v>
      </c>
      <c r="C21">
        <v>2.23</v>
      </c>
      <c r="D21" s="1">
        <v>5.4700000000000001E-6</v>
      </c>
    </row>
    <row r="22" spans="1:4" x14ac:dyDescent="0.2">
      <c r="A22" t="s">
        <v>20</v>
      </c>
      <c r="B22">
        <v>23</v>
      </c>
      <c r="C22">
        <v>4.26</v>
      </c>
      <c r="D22" s="1">
        <v>5.9599999999999997E-6</v>
      </c>
    </row>
    <row r="23" spans="1:4" x14ac:dyDescent="0.2">
      <c r="A23" t="s">
        <v>21</v>
      </c>
      <c r="B23">
        <v>51</v>
      </c>
      <c r="C23">
        <v>2.27</v>
      </c>
      <c r="D23" s="1">
        <v>7.61E-6</v>
      </c>
    </row>
    <row r="24" spans="1:4" x14ac:dyDescent="0.2">
      <c r="A24" t="s">
        <v>22</v>
      </c>
      <c r="B24">
        <v>49</v>
      </c>
      <c r="C24">
        <v>2.33</v>
      </c>
      <c r="D24" s="1">
        <v>9.3100000000000006E-6</v>
      </c>
    </row>
    <row r="25" spans="1:4" x14ac:dyDescent="0.2">
      <c r="A25" t="s">
        <v>23</v>
      </c>
      <c r="B25">
        <v>31</v>
      </c>
      <c r="C25">
        <v>3.12</v>
      </c>
      <c r="D25" s="1">
        <v>1.26E-5</v>
      </c>
    </row>
    <row r="26" spans="1:4" x14ac:dyDescent="0.2">
      <c r="A26" t="s">
        <v>24</v>
      </c>
      <c r="B26">
        <v>20</v>
      </c>
      <c r="C26">
        <v>4.66</v>
      </c>
      <c r="D26" s="1">
        <v>1.27E-5</v>
      </c>
    </row>
    <row r="27" spans="1:4" x14ac:dyDescent="0.2">
      <c r="A27" t="s">
        <v>25</v>
      </c>
      <c r="B27">
        <v>45</v>
      </c>
      <c r="C27">
        <v>2.4</v>
      </c>
      <c r="D27" s="1">
        <v>1.34E-5</v>
      </c>
    </row>
    <row r="28" spans="1:4" x14ac:dyDescent="0.2">
      <c r="A28" t="s">
        <v>26</v>
      </c>
      <c r="B28">
        <v>47</v>
      </c>
      <c r="C28">
        <v>2.36</v>
      </c>
      <c r="D28" s="1">
        <v>1.52E-5</v>
      </c>
    </row>
    <row r="29" spans="1:4" x14ac:dyDescent="0.2">
      <c r="A29" t="s">
        <v>27</v>
      </c>
      <c r="B29">
        <v>79</v>
      </c>
      <c r="C29">
        <v>1.75</v>
      </c>
      <c r="D29" s="1">
        <v>1.9899999999999999E-5</v>
      </c>
    </row>
    <row r="30" spans="1:4" x14ac:dyDescent="0.2">
      <c r="A30" t="s">
        <v>28</v>
      </c>
      <c r="B30">
        <v>16</v>
      </c>
      <c r="C30">
        <v>5.75</v>
      </c>
      <c r="D30" s="1">
        <v>2.0599999999999999E-5</v>
      </c>
    </row>
    <row r="31" spans="1:4" x14ac:dyDescent="0.2">
      <c r="A31" t="s">
        <v>29</v>
      </c>
      <c r="B31">
        <v>14</v>
      </c>
      <c r="C31">
        <v>6.65</v>
      </c>
      <c r="D31" s="1">
        <v>2.5700000000000001E-5</v>
      </c>
    </row>
    <row r="32" spans="1:4" x14ac:dyDescent="0.2">
      <c r="A32" t="s">
        <v>30</v>
      </c>
      <c r="B32">
        <v>16</v>
      </c>
      <c r="C32">
        <v>5.6</v>
      </c>
      <c r="D32" s="1">
        <v>2.6100000000000001E-5</v>
      </c>
    </row>
    <row r="33" spans="1:4" x14ac:dyDescent="0.2">
      <c r="A33" t="s">
        <v>31</v>
      </c>
      <c r="B33">
        <v>27</v>
      </c>
      <c r="C33">
        <v>3.33</v>
      </c>
      <c r="D33" s="1">
        <v>2.6299999999999999E-5</v>
      </c>
    </row>
    <row r="34" spans="1:4" x14ac:dyDescent="0.2">
      <c r="A34" t="s">
        <v>32</v>
      </c>
      <c r="B34">
        <v>31</v>
      </c>
      <c r="C34">
        <v>2.98</v>
      </c>
      <c r="D34" s="1">
        <v>2.6299999999999999E-5</v>
      </c>
    </row>
    <row r="35" spans="1:4" x14ac:dyDescent="0.2">
      <c r="A35" t="s">
        <v>33</v>
      </c>
      <c r="B35">
        <v>20</v>
      </c>
      <c r="C35">
        <v>4.29</v>
      </c>
      <c r="D35" s="1">
        <v>3.4E-5</v>
      </c>
    </row>
    <row r="36" spans="1:4" x14ac:dyDescent="0.2">
      <c r="A36" t="s">
        <v>34</v>
      </c>
      <c r="B36">
        <v>15</v>
      </c>
      <c r="C36">
        <v>5.66</v>
      </c>
      <c r="D36" s="1">
        <v>5.38E-5</v>
      </c>
    </row>
    <row r="37" spans="1:4" x14ac:dyDescent="0.2">
      <c r="A37" t="s">
        <v>35</v>
      </c>
      <c r="B37">
        <v>28</v>
      </c>
      <c r="C37">
        <v>3.08</v>
      </c>
      <c r="D37" s="1">
        <v>5.7500000000000002E-5</v>
      </c>
    </row>
    <row r="38" spans="1:4" x14ac:dyDescent="0.2">
      <c r="A38" t="s">
        <v>36</v>
      </c>
      <c r="B38">
        <v>28</v>
      </c>
      <c r="C38">
        <v>3.08</v>
      </c>
      <c r="D38" s="1">
        <v>5.8900000000000002E-5</v>
      </c>
    </row>
    <row r="39" spans="1:4" x14ac:dyDescent="0.2">
      <c r="A39" t="s">
        <v>37</v>
      </c>
      <c r="B39">
        <v>132</v>
      </c>
      <c r="C39">
        <v>1.33</v>
      </c>
      <c r="D39" s="1">
        <v>5.9599999999999999E-5</v>
      </c>
    </row>
    <row r="40" spans="1:4" x14ac:dyDescent="0.2">
      <c r="A40" t="s">
        <v>38</v>
      </c>
      <c r="B40">
        <v>27</v>
      </c>
      <c r="C40">
        <v>3.17</v>
      </c>
      <c r="D40" s="1">
        <v>6.0399999999999998E-5</v>
      </c>
    </row>
    <row r="41" spans="1:4" x14ac:dyDescent="0.2">
      <c r="A41" t="s">
        <v>39</v>
      </c>
      <c r="B41">
        <v>79</v>
      </c>
      <c r="C41">
        <v>1.69</v>
      </c>
      <c r="D41" s="1">
        <v>6.1400000000000002E-5</v>
      </c>
    </row>
    <row r="42" spans="1:4" x14ac:dyDescent="0.2">
      <c r="A42" t="s">
        <v>40</v>
      </c>
      <c r="B42">
        <v>7</v>
      </c>
      <c r="C42">
        <v>19.02</v>
      </c>
      <c r="D42" s="1">
        <v>7.7000000000000001E-5</v>
      </c>
    </row>
    <row r="43" spans="1:4" x14ac:dyDescent="0.2">
      <c r="A43" t="s">
        <v>41</v>
      </c>
      <c r="B43">
        <v>78</v>
      </c>
      <c r="C43">
        <v>1.69</v>
      </c>
      <c r="D43" s="1">
        <v>7.8899999999999993E-5</v>
      </c>
    </row>
    <row r="44" spans="1:4" x14ac:dyDescent="0.2">
      <c r="A44" t="s">
        <v>42</v>
      </c>
      <c r="B44">
        <v>54</v>
      </c>
      <c r="C44">
        <v>2.02</v>
      </c>
      <c r="D44" s="1">
        <v>8.14E-5</v>
      </c>
    </row>
    <row r="45" spans="1:4" x14ac:dyDescent="0.2">
      <c r="A45" t="s">
        <v>43</v>
      </c>
      <c r="B45">
        <v>64</v>
      </c>
      <c r="C45">
        <v>1.85</v>
      </c>
      <c r="D45" s="1">
        <v>9.1700000000000006E-5</v>
      </c>
    </row>
    <row r="46" spans="1:4" x14ac:dyDescent="0.2">
      <c r="A46" t="s">
        <v>44</v>
      </c>
      <c r="B46">
        <v>14</v>
      </c>
      <c r="C46">
        <v>5.68</v>
      </c>
      <c r="D46" s="1">
        <v>1.0900000000000001E-4</v>
      </c>
    </row>
    <row r="47" spans="1:4" x14ac:dyDescent="0.2">
      <c r="A47" t="s">
        <v>45</v>
      </c>
      <c r="B47">
        <v>20</v>
      </c>
      <c r="C47">
        <v>3.79</v>
      </c>
      <c r="D47" s="1">
        <v>1.7100000000000001E-4</v>
      </c>
    </row>
    <row r="48" spans="1:4" x14ac:dyDescent="0.2">
      <c r="A48" t="s">
        <v>46</v>
      </c>
      <c r="B48">
        <v>120</v>
      </c>
      <c r="C48">
        <v>1.37</v>
      </c>
      <c r="D48" s="1">
        <v>1.75E-4</v>
      </c>
    </row>
    <row r="49" spans="1:4" x14ac:dyDescent="0.2">
      <c r="A49" t="s">
        <v>47</v>
      </c>
      <c r="B49">
        <v>22</v>
      </c>
      <c r="C49">
        <v>3.48</v>
      </c>
      <c r="D49" s="1">
        <v>1.76E-4</v>
      </c>
    </row>
    <row r="50" spans="1:4" x14ac:dyDescent="0.2">
      <c r="A50" t="s">
        <v>48</v>
      </c>
      <c r="B50">
        <v>29</v>
      </c>
      <c r="C50">
        <v>2.81</v>
      </c>
      <c r="D50" s="1">
        <v>1.7799999999999999E-4</v>
      </c>
    </row>
    <row r="51" spans="1:4" x14ac:dyDescent="0.2">
      <c r="A51" t="s">
        <v>49</v>
      </c>
      <c r="B51">
        <v>56</v>
      </c>
      <c r="C51">
        <v>1.92</v>
      </c>
      <c r="D51" s="1">
        <v>1.92E-4</v>
      </c>
    </row>
    <row r="52" spans="1:4" x14ac:dyDescent="0.2">
      <c r="A52" t="s">
        <v>50</v>
      </c>
      <c r="B52">
        <v>51</v>
      </c>
      <c r="C52">
        <v>2.02</v>
      </c>
      <c r="D52" s="1">
        <v>1.93E-4</v>
      </c>
    </row>
    <row r="53" spans="1:4" x14ac:dyDescent="0.2">
      <c r="A53" t="s">
        <v>51</v>
      </c>
      <c r="B53">
        <v>15</v>
      </c>
      <c r="C53">
        <v>4.95</v>
      </c>
      <c r="D53" s="1">
        <v>1.94E-4</v>
      </c>
    </row>
    <row r="54" spans="1:4" x14ac:dyDescent="0.2">
      <c r="A54" t="s">
        <v>52</v>
      </c>
      <c r="B54">
        <v>26</v>
      </c>
      <c r="C54">
        <v>3.02</v>
      </c>
      <c r="D54" s="1">
        <v>1.9699999999999999E-4</v>
      </c>
    </row>
    <row r="55" spans="1:4" x14ac:dyDescent="0.2">
      <c r="A55" t="s">
        <v>53</v>
      </c>
      <c r="B55">
        <v>65</v>
      </c>
      <c r="C55">
        <v>1.79</v>
      </c>
      <c r="D55" s="1">
        <v>2.0100000000000001E-4</v>
      </c>
    </row>
    <row r="56" spans="1:4" x14ac:dyDescent="0.2">
      <c r="A56" t="s">
        <v>54</v>
      </c>
      <c r="B56">
        <v>36</v>
      </c>
      <c r="C56">
        <v>2.4300000000000002</v>
      </c>
      <c r="D56" s="1">
        <v>2.02E-4</v>
      </c>
    </row>
    <row r="57" spans="1:4" x14ac:dyDescent="0.2">
      <c r="A57" t="s">
        <v>55</v>
      </c>
      <c r="B57">
        <v>23</v>
      </c>
      <c r="C57">
        <v>3.29</v>
      </c>
      <c r="D57" s="1">
        <v>2.02E-4</v>
      </c>
    </row>
    <row r="58" spans="1:4" x14ac:dyDescent="0.2">
      <c r="A58" t="s">
        <v>56</v>
      </c>
      <c r="B58">
        <v>125</v>
      </c>
      <c r="C58">
        <v>1.34</v>
      </c>
      <c r="D58" s="1">
        <v>2.03E-4</v>
      </c>
    </row>
    <row r="59" spans="1:4" x14ac:dyDescent="0.2">
      <c r="A59" t="s">
        <v>57</v>
      </c>
      <c r="B59">
        <v>24</v>
      </c>
      <c r="C59">
        <v>3.17</v>
      </c>
      <c r="D59" s="1">
        <v>2.03E-4</v>
      </c>
    </row>
    <row r="60" spans="1:4" x14ac:dyDescent="0.2">
      <c r="A60" t="s">
        <v>58</v>
      </c>
      <c r="B60">
        <v>20</v>
      </c>
      <c r="C60">
        <v>3.69</v>
      </c>
      <c r="D60" s="1">
        <v>2.04E-4</v>
      </c>
    </row>
    <row r="61" spans="1:4" x14ac:dyDescent="0.2">
      <c r="A61" t="s">
        <v>59</v>
      </c>
      <c r="B61">
        <v>53</v>
      </c>
      <c r="C61">
        <v>1.96</v>
      </c>
      <c r="D61" s="1">
        <v>2.0799999999999999E-4</v>
      </c>
    </row>
    <row r="62" spans="1:4" x14ac:dyDescent="0.2">
      <c r="A62" t="s">
        <v>60</v>
      </c>
      <c r="B62">
        <v>20</v>
      </c>
      <c r="C62">
        <v>3.64</v>
      </c>
      <c r="D62" s="1">
        <v>2.3599999999999999E-4</v>
      </c>
    </row>
    <row r="63" spans="1:4" x14ac:dyDescent="0.2">
      <c r="A63" t="s">
        <v>61</v>
      </c>
      <c r="B63">
        <v>66</v>
      </c>
      <c r="C63">
        <v>1.76</v>
      </c>
      <c r="D63" s="1">
        <v>2.3699999999999999E-4</v>
      </c>
    </row>
    <row r="64" spans="1:4" x14ac:dyDescent="0.2">
      <c r="A64" t="s">
        <v>62</v>
      </c>
      <c r="B64">
        <v>53</v>
      </c>
      <c r="C64">
        <v>1.94</v>
      </c>
      <c r="D64" s="1">
        <v>2.5300000000000002E-4</v>
      </c>
    </row>
    <row r="65" spans="1:4" x14ac:dyDescent="0.2">
      <c r="A65" t="s">
        <v>63</v>
      </c>
      <c r="B65">
        <v>24</v>
      </c>
      <c r="C65">
        <v>3.04</v>
      </c>
      <c r="D65" s="1">
        <v>3.8699999999999997E-4</v>
      </c>
    </row>
    <row r="66" spans="1:4" x14ac:dyDescent="0.2">
      <c r="A66" t="s">
        <v>64</v>
      </c>
      <c r="B66">
        <v>10</v>
      </c>
      <c r="C66">
        <v>7.4</v>
      </c>
      <c r="D66" s="1">
        <v>4.2299999999999998E-4</v>
      </c>
    </row>
    <row r="67" spans="1:4" x14ac:dyDescent="0.2">
      <c r="A67" t="s">
        <v>65</v>
      </c>
      <c r="B67">
        <v>72</v>
      </c>
      <c r="C67">
        <v>1.67</v>
      </c>
      <c r="D67" s="1">
        <v>4.75E-4</v>
      </c>
    </row>
    <row r="68" spans="1:4" x14ac:dyDescent="0.2">
      <c r="A68" t="s">
        <v>66</v>
      </c>
      <c r="B68">
        <v>33</v>
      </c>
      <c r="C68">
        <v>2.4500000000000002</v>
      </c>
      <c r="D68" s="1">
        <v>5.1999999999999995E-4</v>
      </c>
    </row>
    <row r="69" spans="1:4" x14ac:dyDescent="0.2">
      <c r="A69" t="s">
        <v>67</v>
      </c>
      <c r="B69">
        <v>8</v>
      </c>
      <c r="C69">
        <v>10.1</v>
      </c>
      <c r="D69" s="1">
        <v>5.22E-4</v>
      </c>
    </row>
    <row r="70" spans="1:4" x14ac:dyDescent="0.2">
      <c r="A70" t="s">
        <v>68</v>
      </c>
      <c r="B70">
        <v>31</v>
      </c>
      <c r="C70">
        <v>2.5</v>
      </c>
      <c r="D70" s="1">
        <v>5.4199999999999995E-4</v>
      </c>
    </row>
    <row r="71" spans="1:4" x14ac:dyDescent="0.2">
      <c r="A71" t="s">
        <v>69</v>
      </c>
      <c r="B71">
        <v>50</v>
      </c>
      <c r="C71">
        <v>1.95</v>
      </c>
      <c r="D71" s="1">
        <v>5.5199999999999997E-4</v>
      </c>
    </row>
    <row r="72" spans="1:4" x14ac:dyDescent="0.2">
      <c r="A72" t="s">
        <v>70</v>
      </c>
      <c r="B72">
        <v>10</v>
      </c>
      <c r="C72">
        <v>6.9</v>
      </c>
      <c r="D72" s="1">
        <v>6.9399999999999996E-4</v>
      </c>
    </row>
    <row r="73" spans="1:4" x14ac:dyDescent="0.2">
      <c r="A73" t="s">
        <v>71</v>
      </c>
      <c r="B73">
        <v>162</v>
      </c>
      <c r="C73">
        <v>1.1299999999999999</v>
      </c>
      <c r="D73" s="1">
        <v>7.0799999999999997E-4</v>
      </c>
    </row>
    <row r="74" spans="1:4" x14ac:dyDescent="0.2">
      <c r="A74" t="s">
        <v>72</v>
      </c>
      <c r="B74">
        <v>6</v>
      </c>
      <c r="C74">
        <v>0.24</v>
      </c>
      <c r="D74" s="1">
        <v>7.18E-4</v>
      </c>
    </row>
    <row r="75" spans="1:4" x14ac:dyDescent="0.2">
      <c r="A75" t="s">
        <v>73</v>
      </c>
      <c r="B75">
        <v>45</v>
      </c>
      <c r="C75">
        <v>2.02</v>
      </c>
      <c r="D75" s="1">
        <v>7.4700000000000005E-4</v>
      </c>
    </row>
    <row r="76" spans="1:4" x14ac:dyDescent="0.2">
      <c r="A76" t="s">
        <v>74</v>
      </c>
      <c r="B76">
        <v>72</v>
      </c>
      <c r="C76">
        <v>1.64</v>
      </c>
      <c r="D76" s="1">
        <v>7.7300000000000003E-4</v>
      </c>
    </row>
    <row r="77" spans="1:4" x14ac:dyDescent="0.2">
      <c r="A77" t="s">
        <v>75</v>
      </c>
      <c r="B77">
        <v>32</v>
      </c>
      <c r="C77">
        <v>2.4300000000000002</v>
      </c>
      <c r="D77" s="1">
        <v>7.7499999999999997E-4</v>
      </c>
    </row>
    <row r="78" spans="1:4" x14ac:dyDescent="0.2">
      <c r="A78" t="s">
        <v>76</v>
      </c>
      <c r="B78">
        <v>53</v>
      </c>
      <c r="C78">
        <v>1.87</v>
      </c>
      <c r="D78" s="1">
        <v>7.8299999999999995E-4</v>
      </c>
    </row>
    <row r="79" spans="1:4" x14ac:dyDescent="0.2">
      <c r="A79" t="s">
        <v>77</v>
      </c>
      <c r="B79">
        <v>15</v>
      </c>
      <c r="C79">
        <v>4.25</v>
      </c>
      <c r="D79" s="1">
        <v>7.9100000000000004E-4</v>
      </c>
    </row>
    <row r="80" spans="1:4" x14ac:dyDescent="0.2">
      <c r="A80" t="s">
        <v>78</v>
      </c>
      <c r="B80">
        <v>14</v>
      </c>
      <c r="C80">
        <v>4.5</v>
      </c>
      <c r="D80" s="1">
        <v>8.7200000000000005E-4</v>
      </c>
    </row>
    <row r="81" spans="1:4" x14ac:dyDescent="0.2">
      <c r="A81" t="s">
        <v>79</v>
      </c>
      <c r="B81">
        <v>53</v>
      </c>
      <c r="C81">
        <v>1.85</v>
      </c>
      <c r="D81" s="1">
        <v>8.92E-4</v>
      </c>
    </row>
    <row r="82" spans="1:4" x14ac:dyDescent="0.2">
      <c r="A82" t="s">
        <v>80</v>
      </c>
      <c r="B82">
        <v>10</v>
      </c>
      <c r="C82">
        <v>6.58</v>
      </c>
      <c r="D82" s="1">
        <v>9.1699999999999995E-4</v>
      </c>
    </row>
    <row r="83" spans="1:4" x14ac:dyDescent="0.2">
      <c r="A83" t="s">
        <v>81</v>
      </c>
      <c r="B83">
        <v>13</v>
      </c>
      <c r="C83">
        <v>4.8099999999999996</v>
      </c>
      <c r="D83" s="1">
        <v>9.3899999999999995E-4</v>
      </c>
    </row>
    <row r="84" spans="1:4" x14ac:dyDescent="0.2">
      <c r="A84" t="s">
        <v>82</v>
      </c>
      <c r="B84">
        <v>16</v>
      </c>
      <c r="C84">
        <v>3.91</v>
      </c>
      <c r="D84" s="1">
        <v>9.4499999999999998E-4</v>
      </c>
    </row>
    <row r="85" spans="1:4" x14ac:dyDescent="0.2">
      <c r="A85" t="s">
        <v>83</v>
      </c>
      <c r="B85">
        <v>13</v>
      </c>
      <c r="C85">
        <v>4.79</v>
      </c>
      <c r="D85" s="1">
        <v>9.4499999999999998E-4</v>
      </c>
    </row>
    <row r="86" spans="1:4" x14ac:dyDescent="0.2">
      <c r="A86" t="s">
        <v>84</v>
      </c>
      <c r="B86">
        <v>16</v>
      </c>
      <c r="C86">
        <v>3.9</v>
      </c>
      <c r="D86" s="1">
        <v>9.5699999999999995E-4</v>
      </c>
    </row>
    <row r="87" spans="1:4" x14ac:dyDescent="0.2">
      <c r="A87" t="s">
        <v>85</v>
      </c>
      <c r="B87">
        <v>29</v>
      </c>
      <c r="C87">
        <v>2.5</v>
      </c>
      <c r="D87" s="1">
        <v>9.6000000000000002E-4</v>
      </c>
    </row>
  </sheetData>
  <pageMargins left="0.78740157499999996" right="0.78740157499999996" top="0.984251969" bottom="0.984251969" header="0.4921259845" footer="0.492125984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13"/>
  <sheetViews>
    <sheetView workbookViewId="0"/>
  </sheetViews>
  <sheetFormatPr baseColWidth="10" defaultColWidth="10.83203125" defaultRowHeight="16" x14ac:dyDescent="0.2"/>
  <cols>
    <col min="1" max="1" width="35.1640625" style="32" customWidth="1"/>
    <col min="2" max="2" width="100.5" style="35" customWidth="1"/>
    <col min="3" max="16384" width="10.83203125" style="34"/>
  </cols>
  <sheetData>
    <row r="1" spans="1:2" ht="17" x14ac:dyDescent="0.2">
      <c r="A1" s="32" t="s">
        <v>46397</v>
      </c>
      <c r="B1" s="33" t="s">
        <v>46398</v>
      </c>
    </row>
    <row r="3" spans="1:2" x14ac:dyDescent="0.2">
      <c r="A3" s="32" t="s">
        <v>46395</v>
      </c>
    </row>
    <row r="4" spans="1:2" ht="34" x14ac:dyDescent="0.2">
      <c r="A4" s="34" t="s">
        <v>46392</v>
      </c>
      <c r="B4" s="30" t="s">
        <v>46394</v>
      </c>
    </row>
    <row r="5" spans="1:2" ht="34" x14ac:dyDescent="0.2">
      <c r="A5" s="34" t="s">
        <v>46405</v>
      </c>
      <c r="B5" s="30" t="s">
        <v>46406</v>
      </c>
    </row>
    <row r="6" spans="1:2" ht="34" x14ac:dyDescent="0.2">
      <c r="A6" s="34" t="s">
        <v>46407</v>
      </c>
      <c r="B6" s="30" t="s">
        <v>46408</v>
      </c>
    </row>
    <row r="7" spans="1:2" ht="51" x14ac:dyDescent="0.2">
      <c r="A7" s="35" t="s">
        <v>46404</v>
      </c>
      <c r="B7" s="30" t="s">
        <v>46403</v>
      </c>
    </row>
    <row r="8" spans="1:2" ht="102" x14ac:dyDescent="0.2">
      <c r="A8" s="34" t="s">
        <v>46393</v>
      </c>
      <c r="B8" s="31" t="s">
        <v>46391</v>
      </c>
    </row>
    <row r="10" spans="1:2" x14ac:dyDescent="0.2">
      <c r="A10" s="32" t="s">
        <v>46396</v>
      </c>
    </row>
    <row r="11" spans="1:2" ht="68" x14ac:dyDescent="0.2">
      <c r="A11" s="34" t="s">
        <v>46400</v>
      </c>
      <c r="B11" s="30" t="s">
        <v>46399</v>
      </c>
    </row>
    <row r="12" spans="1:2" ht="34" x14ac:dyDescent="0.2">
      <c r="A12" s="34" t="s">
        <v>46409</v>
      </c>
      <c r="B12" s="30" t="s">
        <v>46394</v>
      </c>
    </row>
    <row r="13" spans="1:2" ht="34" x14ac:dyDescent="0.2">
      <c r="A13" s="34" t="s">
        <v>46410</v>
      </c>
      <c r="B13" s="30" t="s">
        <v>46411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4" baseType="variant">
      <vt:variant>
        <vt:lpstr>Arbeitsblätter</vt:lpstr>
      </vt:variant>
      <vt:variant>
        <vt:i4>12</vt:i4>
      </vt:variant>
      <vt:variant>
        <vt:lpstr>Benannte Bereiche</vt:lpstr>
      </vt:variant>
      <vt:variant>
        <vt:i4>1</vt:i4>
      </vt:variant>
    </vt:vector>
  </HeadingPairs>
  <TitlesOfParts>
    <vt:vector size="13" baseType="lpstr">
      <vt:lpstr>Contents</vt:lpstr>
      <vt:lpstr>S1</vt:lpstr>
      <vt:lpstr>S2</vt:lpstr>
      <vt:lpstr>S3</vt:lpstr>
      <vt:lpstr>S4</vt:lpstr>
      <vt:lpstr>S5</vt:lpstr>
      <vt:lpstr>S6</vt:lpstr>
      <vt:lpstr>S7</vt:lpstr>
      <vt:lpstr>S8</vt:lpstr>
      <vt:lpstr>S9</vt:lpstr>
      <vt:lpstr>S10</vt:lpstr>
      <vt:lpstr>S11</vt:lpstr>
      <vt:lpstr>'S8'!_GoBac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Müller</dc:creator>
  <cp:lastModifiedBy>Rolf Müller</cp:lastModifiedBy>
  <dcterms:created xsi:type="dcterms:W3CDTF">2019-12-29T12:42:31Z</dcterms:created>
  <dcterms:modified xsi:type="dcterms:W3CDTF">2020-09-12T09:55:48Z</dcterms:modified>
</cp:coreProperties>
</file>